"/>
      <c r="F235" s="374" t="n"/>
      <c r="G235" s="374" t="n"/>
      <c r="I235" s="409" t="s">
        <v>457</v>
      </c>
      <c r="L235" s="199" t="n"/>
      <c r="M235" s="403" t="n"/>
      <c r="N235" s="403" t="n"/>
      <c r="O235" s="403" t="n"/>
      <c r="P235" s="403" t="n"/>
      <c r="Q235" s="403" t="n"/>
      <c r="R235" s="403" t="n"/>
      <c r="S235" s="403" t="n"/>
      <c r="T235" s="403" t="n"/>
      <c r="U235" s="403" t="n"/>
      <c r="V235" s="403" t="n"/>
      <c r="W235" s="403" t="n"/>
      <c r="X235" s="403" t="n"/>
      <c r="Y235" s="403" t="n"/>
      <c r="Z235" s="403" t="n"/>
      <c r="AA235" s="403" t="n"/>
      <c r="AB235" s="403" t="n"/>
      <c r="AC235" s="403" t="n"/>
      <c r="AD235" s="403" t="n"/>
      <c r="AE235" s="403" t="n"/>
      <c r="AF235" s="403" t="n"/>
      <c r="AG235" s="403" t="n"/>
      <c r="AH235" s="403" t="n"/>
      <c r="AI235" s="403" t="n"/>
      <c r="AJ235" s="403" t="n"/>
      <c r="AK235" s="403" t="n"/>
      <c r="AL235" s="403" t="n"/>
      <c r="AM235" s="403" t="n"/>
      <c r="AN235" s="403" t="n"/>
      <c r="AO235" s="403" t="n"/>
      <c r="AP235" s="403" t="n"/>
      <c r="AQ235" s="403" t="n"/>
      <c r="AR235" s="403" t="n"/>
      <c r="AS235" s="403" t="n"/>
      <c r="AT235" s="403" t="n"/>
      <c r="AU235" s="403" t="n"/>
      <c r="AV235" s="403" t="n"/>
      <c r="AW235" s="403" t="n"/>
      <c r="AX235" s="403" t="n"/>
      <c r="AY235" s="403" t="n"/>
      <c r="AZ235" s="403" t="n"/>
      <c r="BA235" s="403" t="n"/>
      <c r="BB235" s="403" t="n"/>
      <c r="BC235" s="403" t="n"/>
      <c r="BD235" s="403" t="n"/>
      <c r="BE235" s="403" t="n"/>
      <c r="BF235" s="403" t="n"/>
      <c r="BG235" s="403" t="n"/>
      <c r="BH235" s="403" t="n"/>
      <c r="BI235" s="403" t="n"/>
      <c r="BJ235" s="403" t="n"/>
      <c r="BK235" s="403" t="n"/>
      <c r="BL235" s="403" t="n"/>
      <c r="BM235" s="403" t="n"/>
      <c r="BN235" s="403" t="n"/>
      <c r="BO235" s="403" t="n"/>
      <c r="BP235" s="403" t="n"/>
      <c r="BQ235" s="403" t="n"/>
      <c r="BR235" s="403" t="n"/>
      <c r="BS235" s="403" t="n"/>
      <c r="BT235" s="403" t="n"/>
    </row>
    <row hidden="true" ht="16.5" outlineLevel="1" r="236">
      <c r="B236" s="374" t="str">
        <f aca="false" ca="false" dt2D="false" dtr="false" t="normal">I235</f>
        <v>НДС к уплате</v>
      </c>
      <c r="F236" s="374" t="str">
        <f aca="false" ca="false" dt2D="false" dtr="false" t="normal">I236</f>
        <v>Якорная туристическая  инфраструктура</v>
      </c>
      <c r="I236" s="237" t="s">
        <v>406</v>
      </c>
      <c r="L236" s="283" t="e">
        <f aca="false" ca="false" dt2D="false" dtr="false" t="normal">SUM(M236:BT236)</f>
        <v>#VALUE!</v>
      </c>
      <c r="M236" s="167" t="e">
        <f aca="false" ca="false" dt2D="false" dtr="false" t="normal">SUMIFS(M:M, $F:$F, $F236, $B:$B, $B236, $E:$E, "Да")</f>
        <v>#VALUE!</v>
      </c>
      <c r="N236" s="167" t="e">
        <f aca="false" ca="false" dt2D="false" dtr="false" t="normal">SUMIFS(N:N, $F:$F, $F236, $B:$B, $B236, $E:$E, "Да")</f>
        <v>#VALUE!</v>
      </c>
      <c r="O236" s="167" t="e">
        <f aca="false" ca="false" dt2D="false" dtr="false" t="normal">SUMIFS(O:O, $F:$F, $F236, $B:$B, $B236, $E:$E, "Да")</f>
        <v>#VALUE!</v>
      </c>
      <c r="P236" s="167" t="e">
        <f aca="false" ca="false" dt2D="false" dtr="false" t="normal">SUMIFS(P:P, $F:$F, $F236, $B:$B, $B236, $E:$E, "Да")</f>
        <v>#VALUE!</v>
      </c>
      <c r="Q236" s="167" t="e">
        <f aca="false" ca="false" dt2D="false" dtr="false" t="normal">SUMIFS(Q:Q, $F:$F, $F236, $B:$B, $B236, $E:$E, "Да")</f>
        <v>#VALUE!</v>
      </c>
      <c r="R236" s="167" t="e">
        <f aca="false" ca="false" dt2D="false" dtr="false" t="normal">SUMIFS(R:R, $F:$F, $F236, $B:$B, $B236, $E:$E, "Да")</f>
        <v>#VALUE!</v>
      </c>
      <c r="S236" s="167" t="e">
        <f aca="false" ca="false" dt2D="false" dtr="false" t="normal">SUMIFS(S:S, $F:$F, $F236, $B:$B, $B236, $E:$E, "Да")</f>
        <v>#VALUE!</v>
      </c>
      <c r="T236" s="167" t="e">
        <f aca="false" ca="false" dt2D="false" dtr="false" t="normal">SUMIFS(T:T, $F:$F, $F236, $B:$B, $B236, $E:$E, "Да")</f>
        <v>#VALUE!</v>
      </c>
      <c r="U236" s="167" t="e">
        <f aca="false" ca="false" dt2D="false" dtr="false" t="normal">SUMIFS(U:U, $F:$F, $F236, $B:$B, $B236, $E:$E, "Да")</f>
        <v>#VALUE!</v>
      </c>
      <c r="V236" s="167" t="e">
        <f aca="false" ca="false" dt2D="false" dtr="false" t="normal">SUMIFS(V:V, $F:$F, $F236, $B:$B, $B236, $E:$E, "Да")</f>
        <v>#VALUE!</v>
      </c>
      <c r="W236" s="167" t="e">
        <f aca="false" ca="false" dt2D="false" dtr="false" t="normal">SUMIFS(W:W, $F:$F, $F236, $B:$B, $B236, $E:$E, "Да")</f>
        <v>#VALUE!</v>
      </c>
      <c r="X236" s="167" t="e">
        <f aca="false" ca="false" dt2D="false" dtr="false" t="normal">SUMIFS(X:X, $F:$F, $F236, $B:$B, $B236, $E:$E, "Да")</f>
        <v>#VALUE!</v>
      </c>
      <c r="Y236" s="167" t="e">
        <f aca="false" ca="false" dt2D="false" dtr="false" t="normal">SUMIFS(Y:Y, $F:$F, $F236, $B:$B, $B236, $E:$E, "Да")</f>
        <v>#VALUE!</v>
      </c>
      <c r="Z236" s="167" t="e">
        <f aca="false" ca="false" dt2D="false" dtr="false" t="normal">SUMIFS(Z:Z, $F:$F, $F236, $B:$B, $B236, $E:$E, "Да")</f>
        <v>#VALUE!</v>
      </c>
      <c r="AA236" s="167" t="e">
        <f aca="false" ca="false" dt2D="false" dtr="false" t="normal">SUMIFS(AA:AA, $F:$F, $F236, $B:$B, $B236, $E:$E, "Да")</f>
        <v>#VALUE!</v>
      </c>
      <c r="AB236" s="167" t="e">
        <f aca="false" ca="false" dt2D="false" dtr="false" t="normal">SUMIFS(AB:AB, $F:$F, $F236, $B:$B, $B236, $E:$E, "Да")</f>
        <v>#VALUE!</v>
      </c>
      <c r="AC236" s="167" t="e">
        <f aca="false" ca="false" dt2D="false" dtr="false" t="normal">SUMIFS(AC:AC, $F:$F, $F236, $B:$B, $B236, $E:$E, "Да")</f>
        <v>#VALUE!</v>
      </c>
      <c r="AD236" s="167" t="e">
        <f aca="false" ca="false" dt2D="false" dtr="false" t="normal">SUMIFS(AD:AD, $F:$F, $F236, $B:$B, $B236, $E:$E, "Да")</f>
        <v>#VALUE!</v>
      </c>
      <c r="AE236" s="167" t="e">
        <f aca="false" ca="false" dt2D="false" dtr="false" t="normal">SUMIFS(AE:AE, $F:$F, $F236, $B:$B, $B236, $E:$E, "Да")</f>
        <v>#VALUE!</v>
      </c>
      <c r="AF236" s="167" t="e">
        <f aca="false" ca="false" dt2D="false" dtr="false" t="normal">SUMIFS(AF:AF, $F:$F, $F236, $B:$B, $B236, $E:$E, "Да")</f>
        <v>#VALUE!</v>
      </c>
      <c r="AG236" s="167" t="e">
        <f aca="false" ca="false" dt2D="false" dtr="false" t="normal">SUMIFS(AG:AG, $F:$F, $F236, $B:$B, $B236, $E:$E, "Да")</f>
        <v>#VALUE!</v>
      </c>
      <c r="AH236" s="167" t="e">
        <f aca="false" ca="false" dt2D="false" dtr="false" t="normal">SUMIFS(AH:AH, $F:$F, $F236, $B:$B, $B236, $E:$E, "Да")</f>
        <v>#VALUE!</v>
      </c>
      <c r="AI236" s="167" t="e">
        <f aca="false" ca="false" dt2D="false" dtr="false" t="normal">SUMIFS(AI:AI, $F:$F, $F236, $B:$B, $B236, $E:$E, "Да")</f>
        <v>#VALUE!</v>
      </c>
      <c r="AJ236" s="167" t="e">
        <f aca="false" ca="false" dt2D="false" dtr="false" t="normal">SUMIFS(AJ:AJ, $F:$F, $F236, $B:$B, $B236, $E:$E, "Да")</f>
        <v>#VALUE!</v>
      </c>
      <c r="AK236" s="167" t="e">
        <f aca="false" ca="false" dt2D="false" dtr="false" t="normal">SUMIFS(AK:AK, $F:$F, $F236, $B:$B, $B236, $E:$E, "Да")</f>
        <v>#VALUE!</v>
      </c>
      <c r="AL236" s="167" t="e">
        <f aca="false" ca="false" dt2D="false" dtr="false" t="normal">SUMIFS(AL:AL, $F:$F, $F236, $B:$B, $B236, $E:$E, "Да")</f>
        <v>#VALUE!</v>
      </c>
      <c r="AM236" s="167" t="e">
        <f aca="false" ca="false" dt2D="false" dtr="false" t="normal">SUMIFS(AM:AM, $F:$F, $F236, $B:$B, $B236, $E:$E, "Да")</f>
        <v>#VALUE!</v>
      </c>
      <c r="AN236" s="167" t="e">
        <f aca="false" ca="false" dt2D="false" dtr="false" t="normal">SUMIFS(AN:AN, $F:$F, $F236, $B:$B, $B236, $E:$E, "Да")</f>
        <v>#VALUE!</v>
      </c>
      <c r="AO236" s="167" t="e">
        <f aca="false" ca="false" dt2D="false" dtr="false" t="normal">SUMIFS(AO:AO, $F:$F, $F236, $B:$B, $B236, $E:$E, "Да")</f>
        <v>#VALUE!</v>
      </c>
      <c r="AP236" s="167" t="e">
        <f aca="false" ca="false" dt2D="false" dtr="false" t="normal">SUMIFS(AP:AP, $F:$F, $F236, $B:$B, $B236, $E:$E, "Да")</f>
        <v>#VALUE!</v>
      </c>
      <c r="AQ236" s="167" t="e">
        <f aca="false" ca="false" dt2D="false" dtr="false" t="normal">SUMIFS(AQ:AQ, $F:$F, $F236, $B:$B, $B236, $E:$E, "Да")</f>
        <v>#VALUE!</v>
      </c>
      <c r="AR236" s="167" t="e">
        <f aca="false" ca="false" dt2D="false" dtr="false" t="normal">SUMIFS(AR:AR, $F:$F, $F236, $B:$B, $B236, $E:$E, "Да")</f>
        <v>#VALUE!</v>
      </c>
      <c r="AS236" s="167" t="e">
        <f aca="false" ca="false" dt2D="false" dtr="false" t="normal">SUMIFS(AS:AS, $F:$F, $F236, $B:$B, $B236, $E:$E, "Да")</f>
        <v>#VALUE!</v>
      </c>
      <c r="AT236" s="167" t="e">
        <f aca="false" ca="false" dt2D="false" dtr="false" t="normal">SUMIFS(AT:AT, $F:$F, $F236, $B:$B, $B236, $E:$E, "Да")</f>
        <v>#VALUE!</v>
      </c>
      <c r="AU236" s="167" t="e">
        <f aca="false" ca="false" dt2D="false" dtr="false" t="normal">SUMIFS(AU:AU, $F:$F, $F236, $B:$B, $B236, $E:$E, "Да")</f>
        <v>#VALUE!</v>
      </c>
      <c r="AV236" s="167" t="e">
        <f aca="false" ca="false" dt2D="false" dtr="false" t="normal">SUMIFS(AV:AV, $F:$F, $F236, $B:$B, $B236, $E:$E, "Да")</f>
        <v>#VALUE!</v>
      </c>
      <c r="AW236" s="167" t="e">
        <f aca="false" ca="false" dt2D="false" dtr="false" t="normal">SUMIFS(AW:AW, $F:$F, $F236, $B:$B, $B236, $E:$E, "Да")</f>
        <v>#VALUE!</v>
      </c>
      <c r="AX236" s="167" t="e">
        <f aca="false" ca="false" dt2D="false" dtr="false" t="normal">SUMIFS(AX:AX, $F:$F, $F236, $B:$B, $B236, $E:$E, "Да")</f>
        <v>#VALUE!</v>
      </c>
      <c r="AY236" s="167" t="e">
        <f aca="false" ca="false" dt2D="false" dtr="false" t="normal">SUMIFS(AY:AY, $F:$F, $F236, $B:$B, $B236, $E:$E, "Да")</f>
        <v>#VALUE!</v>
      </c>
      <c r="AZ236" s="167" t="e">
        <f aca="false" ca="false" dt2D="false" dtr="false" t="normal">SUMIFS(AZ:AZ, $F:$F, $F236, $B:$B, $B236, $E:$E, "Да")</f>
        <v>#VALUE!</v>
      </c>
      <c r="BA236" s="167" t="e">
        <f aca="false" ca="false" dt2D="false" dtr="false" t="normal">SUMIFS(BA:BA, $F:$F, $F236, $B:$B, $B236, $E:$E, "Да")</f>
        <v>#VALUE!</v>
      </c>
      <c r="BB236" s="167" t="e">
        <f aca="false" ca="false" dt2D="false" dtr="false" t="normal">SUMIFS(BB:BB, $F:$F, $F236, $B:$B, $B236, $E:$E, "Да")</f>
        <v>#VALUE!</v>
      </c>
      <c r="BC236" s="167" t="e">
        <f aca="false" ca="false" dt2D="false" dtr="false" t="normal">SUMIFS(BC:BC, $F:$F, $F236, $B:$B, $B236, $E:$E, "Да")</f>
        <v>#VALUE!</v>
      </c>
      <c r="BD236" s="167" t="e">
        <f aca="false" ca="false" dt2D="false" dtr="false" t="normal">SUMIFS(BD:BD, $F:$F, $F236, $B:$B, $B236, $E:$E, "Да")</f>
        <v>#VALUE!</v>
      </c>
      <c r="BE236" s="167" t="e">
        <f aca="false" ca="false" dt2D="false" dtr="false" t="normal">SUMIFS(BE:BE, $F:$F, $F236, $B:$B, $B236, $E:$E, "Да")</f>
        <v>#VALUE!</v>
      </c>
      <c r="BF236" s="167" t="e">
        <f aca="false" ca="false" dt2D="false" dtr="false" t="normal">SUMIFS(BF:BF, $F:$F, $F236, $B:$B, $B236, $E:$E, "Да")</f>
        <v>#VALUE!</v>
      </c>
      <c r="BG236" s="167" t="e">
        <f aca="false" ca="false" dt2D="false" dtr="false" t="normal">SUMIFS(BG:BG, $F:$F, $F236, $B:$B, $B236, $E:$E, "Да")</f>
        <v>#VALUE!</v>
      </c>
      <c r="BH236" s="167" t="e">
        <f aca="false" ca="false" dt2D="false" dtr="false" t="normal">SUMIFS(BH:BH, $F:$F, $F236, $B:$B, $B236, $E:$E, "Да")</f>
        <v>#VALUE!</v>
      </c>
      <c r="BI236" s="167" t="e">
        <f aca="false" ca="false" dt2D="false" dtr="false" t="normal">SUMIFS(BI:BI, $F:$F, $F236, $B:$B, $B236, $E:$E, "Да")</f>
        <v>#VALUE!</v>
      </c>
      <c r="BJ236" s="167" t="e">
        <f aca="false" ca="false" dt2D="false" dtr="false" t="normal">SUMIFS(BJ:BJ, $F:$F, $F236, $B:$B, $B236, $E:$E, "Да")</f>
        <v>#VALUE!</v>
      </c>
      <c r="BK236" s="167" t="e">
        <f aca="false" ca="false" dt2D="false" dtr="false" t="normal">SUMIFS(BK:BK, $F:$F, $F236, $B:$B, $B236, $E:$E, "Да")</f>
        <v>#VALUE!</v>
      </c>
      <c r="BL236" s="167" t="e">
        <f aca="false" ca="false" dt2D="false" dtr="false" t="normal">SUMIFS(BL:BL, $F:$F, $F236, $B:$B, $B236, $E:$E, "Да")</f>
        <v>#VALUE!</v>
      </c>
      <c r="BM236" s="167" t="e">
        <f aca="false" ca="false" dt2D="false" dtr="false" t="normal">SUMIFS(BM:BM, $F:$F, $F236, $B:$B, $B236, $E:$E, "Да")</f>
        <v>#VALUE!</v>
      </c>
      <c r="BN236" s="167" t="e">
        <f aca="false" ca="false" dt2D="false" dtr="false" t="normal">SUMIFS(BN:BN, $F:$F, $F236, $B:$B, $B236, $E:$E, "Да")</f>
        <v>#VALUE!</v>
      </c>
      <c r="BO236" s="167" t="e">
        <f aca="false" ca="false" dt2D="false" dtr="false" t="normal">SUMIFS(BO:BO, $F:$F, $F236, $B:$B, $B236, $E:$E, "Да")</f>
        <v>#VALUE!</v>
      </c>
      <c r="BP236" s="167" t="e">
        <f aca="false" ca="false" dt2D="false" dtr="false" t="normal">SUMIFS(BP:BP, $F:$F, $F236, $B:$B, $B236, $E:$E, "Да")</f>
        <v>#VALUE!</v>
      </c>
      <c r="BQ236" s="167" t="e">
        <f aca="false" ca="false" dt2D="false" dtr="false" t="normal">SUMIFS(BQ:BQ, $F:$F, $F236, $B:$B, $B236, $E:$E, "Да")</f>
        <v>#VALUE!</v>
      </c>
      <c r="BR236" s="167" t="e">
        <f aca="false" ca="false" dt2D="false" dtr="false" t="normal">SUMIFS(BR:BR, $F:$F, $F236, $B:$B, $B236, $E:$E, "Да")</f>
        <v>#VALUE!</v>
      </c>
      <c r="BS236" s="167" t="e">
        <f aca="false" ca="false" dt2D="false" dtr="false" t="normal">SUMIFS(BS:BS, $F:$F, $F236, $B:$B, $B236, $E:$E, "Да")</f>
        <v>#VALUE!</v>
      </c>
      <c r="BT236" s="167" t="e">
        <f aca="false" ca="false" dt2D="false" dtr="false" t="normal">SUMIFS(BT:BT, $F:$F, $F236, $B:$B, $B236, $E:$E, "Да")</f>
        <v>#VALUE!</v>
      </c>
    </row>
    <row hidden="true" ht="16.5" outlineLevel="1" r="237">
      <c r="B237" s="374" t="str">
        <f aca="false" ca="false" dt2D="false" dtr="false" t="normal">B236</f>
        <v>НДС к уплате</v>
      </c>
      <c r="F237" s="374" t="str">
        <f aca="false" ca="false" dt2D="false" dtr="false" t="normal">I237</f>
        <v>Дополнительная туристическая  инфраструктура</v>
      </c>
      <c r="I237" s="237" t="s">
        <v>407</v>
      </c>
      <c r="L237" s="283" t="e">
        <f aca="false" ca="false" dt2D="false" dtr="false" t="normal">SUM(M237:BT237)</f>
        <v>#VALUE!</v>
      </c>
      <c r="M237" s="167" t="e">
        <f aca="false" ca="false" dt2D="false" dtr="false" t="normal">SUMIFS(M:M, $F:$F, $F237, $B:$B, $B237, $E:$E, "Да")</f>
        <v>#VALUE!</v>
      </c>
      <c r="N237" s="167" t="e">
        <f aca="false" ca="false" dt2D="false" dtr="false" t="normal">SUMIFS(N:N, $F:$F, $F237, $B:$B, $B237, $E:$E, "Да")</f>
        <v>#VALUE!</v>
      </c>
      <c r="O237" s="167" t="e">
        <f aca="false" ca="false" dt2D="false" dtr="false" t="normal">SUMIFS(O:O, $F:$F, $F237, $B:$B, $B237, $E:$E, "Да")</f>
        <v>#VALUE!</v>
      </c>
      <c r="P237" s="167" t="e">
        <f aca="false" ca="false" dt2D="false" dtr="false" t="normal">SUMIFS(P:P, $F:$F, $F237, $B:$B, $B237, $E:$E, "Да")</f>
        <v>#VALUE!</v>
      </c>
      <c r="Q237" s="167" t="e">
        <f aca="false" ca="false" dt2D="false" dtr="false" t="normal">SUMIFS(Q:Q, $F:$F, $F237, $B:$B, $B237, $E:$E, "Да")</f>
        <v>#VALUE!</v>
      </c>
      <c r="R237" s="167" t="e">
        <f aca="false" ca="false" dt2D="false" dtr="false" t="normal">SUMIFS(R:R, $F:$F, $F237, $B:$B, $B237, $E:$E, "Да")</f>
        <v>#VALUE!</v>
      </c>
      <c r="S237" s="167" t="e">
        <f aca="false" ca="false" dt2D="false" dtr="false" t="normal">SUMIFS(S:S, $F:$F, $F237, $B:$B, $B237, $E:$E, "Да")</f>
        <v>#VALUE!</v>
      </c>
      <c r="T237" s="167" t="e">
        <f aca="false" ca="false" dt2D="false" dtr="false" t="normal">SUMIFS(T:T, $F:$F, $F237, $B:$B, $B237, $E:$E, "Да")</f>
        <v>#VALUE!</v>
      </c>
      <c r="U237" s="167" t="e">
        <f aca="false" ca="false" dt2D="false" dtr="false" t="normal">SUMIFS(U:U, $F:$F, $F237, $B:$B, $B237, $E:$E, "Да")</f>
        <v>#VALUE!</v>
      </c>
      <c r="V237" s="167" t="e">
        <f aca="false" ca="false" dt2D="false" dtr="false" t="normal">SUMIFS(V:V, $F:$F, $F237, $B:$B, $B237, $E:$E, "Да")</f>
        <v>#VALUE!</v>
      </c>
      <c r="W237" s="167" t="e">
        <f aca="false" ca="false" dt2D="false" dtr="false" t="normal">SUMIFS(W:W, $F:$F, $F237, $B:$B, $B237, $E:$E, "Да")</f>
        <v>#VALUE!</v>
      </c>
      <c r="X237" s="167" t="e">
        <f aca="false" ca="false" dt2D="false" dtr="false" t="normal">SUMIFS(X:X, $F:$F, $F237, $B:$B, $B237, $E:$E, "Да")</f>
        <v>#VALUE!</v>
      </c>
      <c r="Y237" s="167" t="e">
        <f aca="false" ca="false" dt2D="false" dtr="false" t="normal">SUMIFS(Y:Y, $F:$F, $F237, $B:$B, $B237, $E:$E, "Да")</f>
        <v>#VALUE!</v>
      </c>
      <c r="Z237" s="167" t="e">
        <f aca="false" ca="false" dt2D="false" dtr="false" t="normal">SUMIFS(Z:Z, $F:$F, $F237, $B:$B, $B237, $E:$E, "Да")</f>
        <v>#VALUE!</v>
      </c>
      <c r="AA237" s="167" t="e">
        <f aca="false" ca="false" dt2D="false" dtr="false" t="normal">SUMIFS(AA:AA, $F:$F, $F237, $B:$B, $B237, $E:$E, "Да")</f>
        <v>#VALUE!</v>
      </c>
      <c r="AB237" s="167" t="e">
        <f aca="false" ca="false" dt2D="false" dtr="false" t="normal">SUMIFS(AB:AB, $F:$F, $F237, $B:$B, $B237, $E:$E, "Да")</f>
        <v>#VALUE!</v>
      </c>
      <c r="AC237" s="167" t="e">
        <f aca="false" ca="false" dt2D="false" dtr="false" t="normal">SUMIFS(AC:AC, $F:$F, $F237, $B:$B, $B237, $E:$E, "Да")</f>
        <v>#VALUE!</v>
      </c>
      <c r="AD237" s="167" t="e">
        <f aca="false" ca="false" dt2D="false" dtr="false" t="normal">SUMIFS(AD:AD, $F:$F, $F237, $B:$B, $B237, $E:$E, "Да")</f>
        <v>#VALUE!</v>
      </c>
      <c r="AE237" s="167" t="e">
        <f aca="false" ca="false" dt2D="false" dtr="false" t="normal">SUMIFS(AE:AE, $F:$F, $F237, $B:$B, $B237, $E:$E, "Да")</f>
        <v>#VALUE!</v>
      </c>
      <c r="AF237" s="167" t="e">
        <f aca="false" ca="false" dt2D="false" dtr="false" t="normal">SUMIFS(AF:AF, $F:$F, $F237, $B:$B, $B237, $E:$E, "Да")</f>
        <v>#VALUE!</v>
      </c>
      <c r="AG237" s="167" t="e">
        <f aca="false" ca="false" dt2D="false" dtr="false" t="normal">SUMIFS(AG:AG, $F:$F, $F237, $B:$B, $B237, $E:$E, "Да")</f>
        <v>#VALUE!</v>
      </c>
      <c r="AH237" s="167" t="e">
        <f aca="false" ca="false" dt2D="false" dtr="false" t="normal">SUMIFS(AH:AH, $F:$F, $F237, $B:$B, $B237, $E:$E, "Да")</f>
        <v>#VALUE!</v>
      </c>
      <c r="AI237" s="167" t="e">
        <f aca="false" ca="false" dt2D="false" dtr="false" t="normal">SUMIFS(AI:AI, $F:$F, $F237, $B:$B, $B237, $E:$E, "Да")</f>
        <v>#VALUE!</v>
      </c>
      <c r="AJ237" s="167" t="e">
        <f aca="false" ca="false" dt2D="false" dtr="false" t="normal">SUMIFS(AJ:AJ, $F:$F, $F237, $B:$B, $B237, $E:$E, "Да")</f>
        <v>#VALUE!</v>
      </c>
      <c r="AK237" s="167" t="e">
        <f aca="false" ca="false" dt2D="false" dtr="false" t="normal">SUMIFS(AK:AK, $F:$F, $F237, $B:$B, $B237, $E:$E, "Да")</f>
        <v>#VALUE!</v>
      </c>
      <c r="AL237" s="167" t="e">
        <f aca="false" ca="false" dt2D="false" dtr="false" t="normal">SUMIFS(AL:AL, $F:$F, $F237, $B:$B, $B237, $E:$E, "Да")</f>
        <v>#VALUE!</v>
      </c>
      <c r="AM237" s="167" t="e">
        <f aca="false" ca="false" dt2D="false" dtr="false" t="normal">SUMIFS(AM:AM, $F:$F, $F237, $B:$B, $B237, $E:$E, "Да")</f>
        <v>#VALUE!</v>
      </c>
      <c r="AN237" s="167" t="e">
        <f aca="false" ca="false" dt2D="false" dtr="false" t="normal">SUMIFS(AN:AN, $F:$F, $F237, $B:$B, $B237, $E:$E, "Да")</f>
        <v>#VALUE!</v>
      </c>
      <c r="AO237" s="167" t="e">
        <f aca="false" ca="false" dt2D="false" dtr="false" t="normal">SUMIFS(AO:AO, $F:$F, $F237, $B:$B, $B237, $E:$E, "Да")</f>
        <v>#VALUE!</v>
      </c>
      <c r="AP237" s="167" t="e">
        <f aca="false" ca="false" dt2D="false" dtr="false" t="normal">SUMIFS(AP:AP, $F:$F, $F237, $B:$B, $B237, $E:$E, "Да")</f>
        <v>#VALUE!</v>
      </c>
      <c r="AQ237" s="167" t="e">
        <f aca="false" ca="false" dt2D="false" dtr="false" t="normal">SUMIFS(AQ:AQ, $F:$F, $F237, $B:$B, $B237, $E:$E, "Да")</f>
        <v>#VALUE!</v>
      </c>
      <c r="AR237" s="167" t="e">
        <f aca="false" ca="false" dt2D="false" dtr="false" t="normal">SUMIFS(AR:AR, $F:$F, $F237, $B:$B, $B237, $E:$E, "Да")</f>
        <v>#VALUE!</v>
      </c>
      <c r="AS237" s="167" t="e">
        <f aca="false" ca="false" dt2D="false" dtr="false" t="normal">SUMIFS(AS:AS, $F:$F, $F237, $B:$B, $B237, $E:$E, "Да")</f>
        <v>#VALUE!</v>
      </c>
      <c r="AT237" s="167" t="e">
        <f aca="false" ca="false" dt2D="false" dtr="false" t="normal">SUMIFS(AT:AT, $F:$F, $F237, $B:$B, $B237, $E:$E, "Да")</f>
        <v>#VALUE!</v>
      </c>
      <c r="AU237" s="167" t="e">
        <f aca="false" ca="false" dt2D="false" dtr="false" t="normal">SUMIFS(AU:AU, $F:$F, $F237, $B:$B, $B237, $E:$E, "Да")</f>
        <v>#VALUE!</v>
      </c>
      <c r="AV237" s="167" t="e">
        <f aca="false" ca="false" dt2D="false" dtr="false" t="normal">SUMIFS(AV:AV, $F:$F, $F237, $B:$B, $B237, $E:$E, "Да")</f>
        <v>#VALUE!</v>
      </c>
      <c r="AW237" s="167" t="e">
        <f aca="false" ca="false" dt2D="false" dtr="false" t="normal">SUMIFS(AW:AW, $F:$F, $F237, $B:$B, $B237, $E:$E, "Да")</f>
        <v>#VALUE!</v>
      </c>
      <c r="AX237" s="167" t="e">
        <f aca="false" ca="false" dt2D="false" dtr="false" t="normal">SUMIFS(AX:AX, $F:$F, $F237, $B:$B, $B237, $E:$E, "Да")</f>
        <v>#VALUE!</v>
      </c>
      <c r="AY237" s="167" t="e">
        <f aca="false" ca="false" dt2D="false" dtr="false" t="normal">SUMIFS(AY:AY, $F:$F, $F237, $B:$B, $B237, $E:$E, "Да")</f>
        <v>#VALUE!</v>
      </c>
      <c r="AZ237" s="167" t="e">
        <f aca="false" ca="false" dt2D="false" dtr="false" t="normal">SUMIFS(AZ:AZ, $F:$F, $F237, $B:$B, $B237, $E:$E, "Да")</f>
        <v>#VALUE!</v>
      </c>
      <c r="BA237" s="167" t="e">
        <f aca="false" ca="false" dt2D="false" dtr="false" t="normal">SUMIFS(BA:BA, $F:$F, $F237, $B:$B, $B237, $E:$E, "Да")</f>
        <v>#VALUE!</v>
      </c>
      <c r="BB237" s="167" t="e">
        <f aca="false" ca="false" dt2D="false" dtr="false" t="normal">SUMIFS(BB:BB, $F:$F, $F237, $B:$B, $B237, $E:$E, "Да")</f>
        <v>#VALUE!</v>
      </c>
      <c r="BC237" s="167" t="e">
        <f aca="false" ca="false" dt2D="false" dtr="false" t="normal">SUMIFS(BC:BC, $F:$F, $F237, $B:$B, $B237, $E:$E, "Да")</f>
        <v>#VALUE!</v>
      </c>
      <c r="BD237" s="167" t="e">
        <f aca="false" ca="false" dt2D="false" dtr="false" t="normal">SUMIFS(BD:BD, $F:$F, $F237, $B:$B, $B237, $E:$E, "Да")</f>
        <v>#VALUE!</v>
      </c>
      <c r="BE237" s="167" t="e">
        <f aca="false" ca="false" dt2D="false" dtr="false" t="normal">SUMIFS(BE:BE, $F:$F, $F237, $B:$B, $B237, $E:$E, "Да")</f>
        <v>#VALUE!</v>
      </c>
      <c r="BF237" s="167" t="e">
        <f aca="false" ca="false" dt2D="false" dtr="false" t="normal">SUMIFS(BF:BF, $F:$F, $F237, $B:$B, $B237, $E:$E, "Да")</f>
        <v>#VALUE!</v>
      </c>
      <c r="BG237" s="167" t="e">
        <f aca="false" ca="false" dt2D="false" dtr="false" t="normal">SUMIFS(BG:BG, $F:$F, $F237, $B:$B, $B237, $E:$E, "Да")</f>
        <v>#VALUE!</v>
      </c>
      <c r="BH237" s="167" t="e">
        <f aca="false" ca="false" dt2D="false" dtr="false" t="normal">SUMIFS(BH:BH, $F:$F, $F237, $B:$B, $B237, $E:$E, "Да")</f>
        <v>#VALUE!</v>
      </c>
      <c r="BI237" s="167" t="e">
        <f aca="false" ca="false" dt2D="false" dtr="false" t="normal">SUMIFS(BI:BI, $F:$F, $F237, $B:$B, $B237, $E:$E, "Да")</f>
        <v>#VALUE!</v>
      </c>
      <c r="BJ237" s="167" t="e">
        <f aca="false" ca="false" dt2D="false" dtr="false" t="normal">SUMIFS(BJ:BJ, $F:$F, $F237, $B:$B, $B237, $E:$E, "Да")</f>
        <v>#VALUE!</v>
      </c>
      <c r="BK237" s="167" t="e">
        <f aca="false" ca="false" dt2D="false" dtr="false" t="normal">SUMIFS(BK:BK, $F:$F, $F237, $B:$B, $B237, $E:$E, "Да")</f>
        <v>#VALUE!</v>
      </c>
      <c r="BL237" s="167" t="e">
        <f aca="false" ca="false" dt2D="false" dtr="false" t="normal">SUMIFS(BL:BL, $F:$F, $F237, $B:$B, $B237, $E:$E, "Да")</f>
        <v>#VALUE!</v>
      </c>
      <c r="BM237" s="167" t="e">
        <f aca="false" ca="false" dt2D="false" dtr="false" t="normal">SUMIFS(BM:BM, $F:$F, $F237, $B:$B, $B237, $E:$E, "Да")</f>
        <v>#VALUE!</v>
      </c>
      <c r="BN237" s="167" t="e">
        <f aca="false" ca="false" dt2D="false" dtr="false" t="normal">SUMIFS(BN:BN, $F:$F, $F237, $B:$B, $B237, $E:$E, "Да")</f>
        <v>#VALUE!</v>
      </c>
      <c r="BO237" s="167" t="e">
        <f aca="false" ca="false" dt2D="false" dtr="false" t="normal">SUMIFS(BO:BO, $F:$F, $F237, $B:$B, $B237, $E:$E, "Да")</f>
        <v>#VALUE!</v>
      </c>
      <c r="BP237" s="167" t="e">
        <f aca="false" ca="false" dt2D="false" dtr="false" t="normal">SUMIFS(BP:BP, $F:$F, $F237, $B:$B, $B237, $E:$E, "Да")</f>
        <v>#VALUE!</v>
      </c>
      <c r="BQ237" s="167" t="e">
        <f aca="false" ca="false" dt2D="false" dtr="false" t="normal">SUMIFS(BQ:BQ, $F:$F, $F237, $B:$B, $B237, $E:$E, "Да")</f>
        <v>#VALUE!</v>
      </c>
      <c r="BR237" s="167" t="e">
        <f aca="false" ca="false" dt2D="false" dtr="false" t="normal">SUMIFS(BR:BR, $F:$F, $F237, $B:$B, $B237, $E:$E, "Да")</f>
        <v>#VALUE!</v>
      </c>
      <c r="BS237" s="167" t="e">
        <f aca="false" ca="false" dt2D="false" dtr="false" t="normal">SUMIFS(BS:BS, $F:$F, $F237, $B:$B, $B237, $E:$E, "Да")</f>
        <v>#VALUE!</v>
      </c>
      <c r="BT237" s="167" t="e">
        <f aca="false" ca="false" dt2D="false" dtr="false" t="normal">SUMIFS(BT:BT, $F:$F, $F237, $B:$B, $B237, $E:$E, "Да")</f>
        <v>#VALUE!</v>
      </c>
    </row>
    <row customFormat="true" ht="15.75" outlineLevel="0" r="238" s="85">
      <c r="A238" s="404" t="n"/>
      <c r="B238" s="404" t="n"/>
      <c r="C238" s="374" t="n"/>
      <c r="D238" s="404" t="n"/>
      <c r="E238" s="404" t="n"/>
      <c r="F238" s="404" t="n"/>
      <c r="G238" s="404" t="n"/>
      <c r="I238" s="126" t="s">
        <v>458</v>
      </c>
      <c r="J238" s="126" t="n"/>
      <c r="K238" s="126" t="n"/>
      <c r="L238" s="405" t="e">
        <f aca="false" ca="false" dt2D="false" dtr="false" t="normal">SUM(M238:BT238)</f>
        <v>#VALUE!</v>
      </c>
      <c r="M238" s="406" t="e">
        <f aca="false" ca="false" dt2D="false" dtr="false" t="normal">SUM(M236:M237)</f>
        <v>#VALUE!</v>
      </c>
      <c r="N238" s="406" t="e">
        <f aca="false" ca="false" dt2D="false" dtr="false" t="normal">SUM(N236:N237)</f>
        <v>#VALUE!</v>
      </c>
      <c r="O238" s="406" t="e">
        <f aca="false" ca="false" dt2D="false" dtr="false" t="normal">SUM(O236:O237)</f>
        <v>#VALUE!</v>
      </c>
      <c r="P238" s="406" t="e">
        <f aca="false" ca="false" dt2D="false" dtr="false" t="normal">SUM(P236:P237)</f>
        <v>#VALUE!</v>
      </c>
      <c r="Q238" s="406" t="e">
        <f aca="false" ca="false" dt2D="false" dtr="false" t="normal">SUM(Q236:Q237)</f>
        <v>#VALUE!</v>
      </c>
      <c r="R238" s="406" t="e">
        <f aca="false" ca="false" dt2D="false" dtr="false" t="normal">SUM(R236:R237)</f>
        <v>#VALUE!</v>
      </c>
      <c r="S238" s="406" t="e">
        <f aca="false" ca="false" dt2D="false" dtr="false" t="normal">SUM(S236:S237)</f>
        <v>#VALUE!</v>
      </c>
      <c r="T238" s="406" t="e">
        <f aca="false" ca="false" dt2D="false" dtr="false" t="normal">SUM(T236:T237)</f>
        <v>#VALUE!</v>
      </c>
      <c r="U238" s="406" t="e">
        <f aca="false" ca="false" dt2D="false" dtr="false" t="normal">SUM(U236:U237)</f>
        <v>#VALUE!</v>
      </c>
      <c r="V238" s="406" t="e">
        <f aca="false" ca="false" dt2D="false" dtr="false" t="normal">SUM(V236:V237)</f>
        <v>#VALUE!</v>
      </c>
      <c r="W238" s="406" t="e">
        <f aca="false" ca="false" dt2D="false" dtr="false" t="normal">SUM(W236:W237)</f>
        <v>#VALUE!</v>
      </c>
      <c r="X238" s="406" t="e">
        <f aca="false" ca="false" dt2D="false" dtr="false" t="normal">SUM(X236:X237)</f>
        <v>#VALUE!</v>
      </c>
      <c r="Y238" s="406" t="e">
        <f aca="false" ca="false" dt2D="false" dtr="false" t="normal">SUM(Y236:Y237)</f>
        <v>#VALUE!</v>
      </c>
      <c r="Z238" s="406" t="e">
        <f aca="false" ca="false" dt2D="false" dtr="false" t="normal">SUM(Z236:Z237)</f>
        <v>#VALUE!</v>
      </c>
      <c r="AA238" s="406" t="e">
        <f aca="false" ca="false" dt2D="false" dtr="false" t="normal">SUM(AA236:AA237)</f>
        <v>#VALUE!</v>
      </c>
      <c r="AB238" s="406" t="e">
        <f aca="false" ca="false" dt2D="false" dtr="false" t="normal">SUM(AB236:AB237)</f>
        <v>#VALUE!</v>
      </c>
      <c r="AC238" s="406" t="e">
        <f aca="false" ca="false" dt2D="false" dtr="false" t="normal">SUM(AC236:AC237)</f>
        <v>#VALUE!</v>
      </c>
      <c r="AD238" s="406" t="e">
        <f aca="false" ca="false" dt2D="false" dtr="false" t="normal">SUM(AD236:AD237)</f>
        <v>#VALUE!</v>
      </c>
      <c r="AE238" s="406" t="e">
        <f aca="false" ca="false" dt2D="false" dtr="false" t="normal">SUM(AE236:AE237)</f>
        <v>#VALUE!</v>
      </c>
      <c r="AF238" s="406" t="e">
        <f aca="false" ca="false" dt2D="false" dtr="false" t="normal">SUM(AF236:AF237)</f>
        <v>#VALUE!</v>
      </c>
      <c r="AG238" s="406" t="e">
        <f aca="false" ca="false" dt2D="false" dtr="false" t="normal">SUM(AG236:AG237)</f>
        <v>#VALUE!</v>
      </c>
      <c r="AH238" s="406" t="e">
        <f aca="false" ca="false" dt2D="false" dtr="false" t="normal">SUM(AH236:AH237)</f>
        <v>#VALUE!</v>
      </c>
      <c r="AI238" s="406" t="e">
        <f aca="false" ca="false" dt2D="false" dtr="false" t="normal">SUM(AI236:AI237)</f>
        <v>#VALUE!</v>
      </c>
      <c r="AJ238" s="406" t="e">
        <f aca="false" ca="false" dt2D="false" dtr="false" t="normal">SUM(AJ236:AJ237)</f>
        <v>#VALUE!</v>
      </c>
      <c r="AK238" s="406" t="e">
        <f aca="false" ca="false" dt2D="false" dtr="false" t="normal">SUM(AK236:AK237)</f>
        <v>#VALUE!</v>
      </c>
      <c r="AL238" s="406" t="e">
        <f aca="false" ca="false" dt2D="false" dtr="false" t="normal">SUM(AL236:AL237)</f>
        <v>#VALUE!</v>
      </c>
      <c r="AM238" s="406" t="e">
        <f aca="false" ca="false" dt2D="false" dtr="false" t="normal">SUM(AM236:AM237)</f>
        <v>#VALUE!</v>
      </c>
      <c r="AN238" s="406" t="e">
        <f aca="false" ca="false" dt2D="false" dtr="false" t="normal">SUM(AN236:AN237)</f>
        <v>#VALUE!</v>
      </c>
      <c r="AO238" s="406" t="e">
        <f aca="false" ca="false" dt2D="false" dtr="false" t="normal">SUM(AO236:AO237)</f>
        <v>#VALUE!</v>
      </c>
      <c r="AP238" s="406" t="e">
        <f aca="false" ca="false" dt2D="false" dtr="false" t="normal">SUM(AP236:AP237)</f>
        <v>#VALUE!</v>
      </c>
      <c r="AQ238" s="406" t="e">
        <f aca="false" ca="false" dt2D="false" dtr="false" t="normal">SUM(AQ236:AQ237)</f>
        <v>#VALUE!</v>
      </c>
      <c r="AR238" s="406" t="e">
        <f aca="false" ca="false" dt2D="false" dtr="false" t="normal">SUM(AR236:AR237)</f>
        <v>#VALUE!</v>
      </c>
      <c r="AS238" s="406" t="e">
        <f aca="false" ca="false" dt2D="false" dtr="false" t="normal">SUM(AS236:AS237)</f>
        <v>#VALUE!</v>
      </c>
      <c r="AT238" s="406" t="e">
        <f aca="false" ca="false" dt2D="false" dtr="false" t="normal">SUM(AT236:AT237)</f>
        <v>#VALUE!</v>
      </c>
      <c r="AU238" s="406" t="e">
        <f aca="false" ca="false" dt2D="false" dtr="false" t="normal">SUM(AU236:AU237)</f>
        <v>#VALUE!</v>
      </c>
      <c r="AV238" s="406" t="e">
        <f aca="false" ca="false" dt2D="false" dtr="false" t="normal">SUM(AV236:AV237)</f>
        <v>#VALUE!</v>
      </c>
      <c r="AW238" s="406" t="e">
        <f aca="false" ca="false" dt2D="false" dtr="false" t="normal">SUM(AW236:AW237)</f>
        <v>#VALUE!</v>
      </c>
      <c r="AX238" s="406" t="e">
        <f aca="false" ca="false" dt2D="false" dtr="false" t="normal">SUM(AX236:AX237)</f>
        <v>#VALUE!</v>
      </c>
      <c r="AY238" s="406" t="e">
        <f aca="false" ca="false" dt2D="false" dtr="false" t="normal">SUM(AY236:AY237)</f>
        <v>#VALUE!</v>
      </c>
      <c r="AZ238" s="406" t="e">
        <f aca="false" ca="false" dt2D="false" dtr="false" t="normal">SUM(AZ236:AZ237)</f>
        <v>#VALUE!</v>
      </c>
      <c r="BA238" s="406" t="e">
        <f aca="false" ca="false" dt2D="false" dtr="false" t="normal">SUM(BA236:BA237)</f>
        <v>#VALUE!</v>
      </c>
      <c r="BB238" s="406" t="e">
        <f aca="false" ca="false" dt2D="false" dtr="false" t="normal">SUM(BB236:BB237)</f>
        <v>#VALUE!</v>
      </c>
      <c r="BC238" s="406" t="e">
        <f aca="false" ca="false" dt2D="false" dtr="false" t="normal">SUM(BC236:BC237)</f>
        <v>#VALUE!</v>
      </c>
      <c r="BD238" s="406" t="e">
        <f aca="false" ca="false" dt2D="false" dtr="false" t="normal">SUM(BD236:BD237)</f>
        <v>#VALUE!</v>
      </c>
      <c r="BE238" s="406" t="e">
        <f aca="false" ca="false" dt2D="false" dtr="false" t="normal">SUM(BE236:BE237)</f>
        <v>#VALUE!</v>
      </c>
      <c r="BF238" s="406" t="e">
        <f aca="false" ca="false" dt2D="false" dtr="false" t="normal">SUM(BF236:BF237)</f>
        <v>#VALUE!</v>
      </c>
      <c r="BG238" s="406" t="e">
        <f aca="false" ca="false" dt2D="false" dtr="false" t="normal">SUM(BG236:BG237)</f>
        <v>#VALUE!</v>
      </c>
      <c r="BH238" s="406" t="e">
        <f aca="false" ca="false" dt2D="false" dtr="false" t="normal">SUM(BH236:BH237)</f>
        <v>#VALUE!</v>
      </c>
      <c r="BI238" s="406" t="e">
        <f aca="false" ca="false" dt2D="false" dtr="false" t="normal">SUM(BI236:BI237)</f>
        <v>#VALUE!</v>
      </c>
      <c r="BJ238" s="406" t="e">
        <f aca="false" ca="false" dt2D="false" dtr="false" t="normal">SUM(BJ236:BJ237)</f>
        <v>#VALUE!</v>
      </c>
      <c r="BK238" s="406" t="e">
        <f aca="false" ca="false" dt2D="false" dtr="false" t="normal">SUM(BK236:BK237)</f>
        <v>#VALUE!</v>
      </c>
      <c r="BL238" s="406" t="e">
        <f aca="false" ca="false" dt2D="false" dtr="false" t="normal">SUM(BL236:BL237)</f>
        <v>#VALUE!</v>
      </c>
      <c r="BM238" s="406" t="e">
        <f aca="false" ca="false" dt2D="false" dtr="false" t="normal">SUM(BM236:BM237)</f>
        <v>#VALUE!</v>
      </c>
      <c r="BN238" s="406" t="e">
        <f aca="false" ca="false" dt2D="false" dtr="false" t="normal">SUM(BN236:BN237)</f>
        <v>#VALUE!</v>
      </c>
      <c r="BO238" s="406" t="e">
        <f aca="false" ca="false" dt2D="false" dtr="false" t="normal">SUM(BO236:BO237)</f>
        <v>#VALUE!</v>
      </c>
      <c r="BP238" s="406" t="e">
        <f aca="false" ca="false" dt2D="false" dtr="false" t="normal">SUM(BP236:BP237)</f>
        <v>#VALUE!</v>
      </c>
      <c r="BQ238" s="406" t="e">
        <f aca="false" ca="false" dt2D="false" dtr="false" t="normal">SUM(BQ236:BQ237)</f>
        <v>#VALUE!</v>
      </c>
      <c r="BR238" s="406" t="e">
        <f aca="false" ca="false" dt2D="false" dtr="false" t="normal">SUM(BR236:BR237)</f>
        <v>#VALUE!</v>
      </c>
      <c r="BS238" s="406" t="e">
        <f aca="false" ca="false" dt2D="false" dtr="false" t="normal">SUM(BS236:BS237)</f>
        <v>#VALUE!</v>
      </c>
      <c r="BT238" s="406" t="e">
        <f aca="false" ca="false" dt2D="false" dtr="false" t="normal">SUM(BT236:BT237)</f>
        <v>#VALUE!</v>
      </c>
    </row>
    <row outlineLevel="0" r="239">
      <c r="L239" s="283" t="n"/>
      <c r="M239" s="167" t="n"/>
      <c r="N239" s="167" t="n"/>
      <c r="O239" s="167" t="n"/>
      <c r="P239" s="167" t="n"/>
      <c r="Q239" s="167" t="n"/>
      <c r="R239" s="167" t="n"/>
      <c r="S239" s="167" t="n"/>
      <c r="T239" s="167" t="n"/>
      <c r="U239" s="167" t="n"/>
      <c r="V239" s="167" t="n"/>
      <c r="W239" s="167" t="n"/>
      <c r="X239" s="167" t="n"/>
      <c r="Y239" s="167" t="n"/>
      <c r="Z239" s="167" t="n"/>
      <c r="AA239" s="167" t="n"/>
      <c r="AB239" s="167" t="n"/>
      <c r="AC239" s="167" t="n"/>
      <c r="AD239" s="167" t="n"/>
      <c r="AE239" s="167" t="n"/>
      <c r="AF239" s="167" t="n"/>
      <c r="AG239" s="167" t="n"/>
      <c r="AH239" s="167" t="n"/>
      <c r="AI239" s="167" t="n"/>
      <c r="AJ239" s="167" t="n"/>
      <c r="AK239" s="167" t="n"/>
      <c r="AL239" s="167" t="n"/>
      <c r="AM239" s="167" t="n"/>
      <c r="AN239" s="167" t="n"/>
      <c r="AO239" s="167" t="n"/>
      <c r="AP239" s="167" t="n"/>
      <c r="AQ239" s="167" t="n"/>
      <c r="AR239" s="167" t="n"/>
      <c r="AS239" s="167" t="n"/>
      <c r="AT239" s="167" t="n"/>
      <c r="AU239" s="167" t="n"/>
      <c r="AV239" s="167" t="n"/>
      <c r="AW239" s="167" t="n"/>
      <c r="AX239" s="167" t="n"/>
      <c r="AY239" s="167" t="n"/>
      <c r="AZ239" s="167" t="n"/>
      <c r="BA239" s="167" t="n"/>
      <c r="BB239" s="167" t="n"/>
      <c r="BC239" s="167" t="n"/>
      <c r="BD239" s="167" t="n"/>
      <c r="BE239" s="167" t="n"/>
      <c r="BF239" s="167" t="n"/>
      <c r="BG239" s="167" t="n"/>
      <c r="BH239" s="167" t="n"/>
      <c r="BI239" s="167" t="n"/>
      <c r="BJ239" s="167" t="n"/>
      <c r="BK239" s="167" t="n"/>
      <c r="BL239" s="167" t="n"/>
      <c r="BM239" s="167" t="n"/>
      <c r="BN239" s="167" t="n"/>
      <c r="BO239" s="167" t="n"/>
      <c r="BP239" s="167" t="n"/>
      <c r="BQ239" s="167" t="n"/>
      <c r="BR239" s="167" t="n"/>
      <c r="BS239" s="167" t="n"/>
      <c r="BT239" s="167" t="n"/>
    </row>
    <row outlineLevel="0" r="240">
      <c r="L240" s="283" t="n"/>
      <c r="M240" s="167" t="n"/>
      <c r="N240" s="167" t="n"/>
      <c r="O240" s="167" t="n"/>
      <c r="P240" s="167" t="n"/>
      <c r="Q240" s="167" t="n"/>
      <c r="R240" s="167" t="n"/>
      <c r="S240" s="167" t="n"/>
      <c r="T240" s="167" t="n"/>
      <c r="U240" s="167" t="n"/>
      <c r="V240" s="167" t="n"/>
      <c r="W240" s="167" t="n"/>
      <c r="X240" s="167" t="n"/>
      <c r="Y240" s="167" t="n"/>
      <c r="Z240" s="167" t="n"/>
      <c r="AA240" s="167" t="n"/>
      <c r="AB240" s="167" t="n"/>
      <c r="AC240" s="167" t="n"/>
      <c r="AD240" s="167" t="n"/>
      <c r="AE240" s="167" t="n"/>
      <c r="AF240" s="167" t="n"/>
      <c r="AG240" s="167" t="n"/>
      <c r="AH240" s="167" t="n"/>
      <c r="AI240" s="167" t="n"/>
      <c r="AJ240" s="167" t="n"/>
      <c r="AK240" s="167" t="n"/>
      <c r="AL240" s="167" t="n"/>
      <c r="AM240" s="167" t="n"/>
      <c r="AN240" s="167" t="n"/>
      <c r="AO240" s="167" t="n"/>
      <c r="AP240" s="167" t="n"/>
      <c r="AQ240" s="167" t="n"/>
      <c r="AR240" s="167" t="n"/>
      <c r="AS240" s="167" t="n"/>
      <c r="AT240" s="167" t="n"/>
      <c r="AU240" s="167" t="n"/>
      <c r="AV240" s="167" t="n"/>
      <c r="AW240" s="167" t="n"/>
      <c r="AX240" s="167" t="n"/>
      <c r="AY240" s="167" t="n"/>
      <c r="AZ240" s="167" t="n"/>
      <c r="BA240" s="167" t="n"/>
      <c r="BB240" s="167" t="n"/>
      <c r="BC240" s="167" t="n"/>
      <c r="BD240" s="167" t="n"/>
      <c r="BE240" s="167" t="n"/>
      <c r="BF240" s="167" t="n"/>
      <c r="BG240" s="167" t="n"/>
      <c r="BH240" s="167" t="n"/>
      <c r="BI240" s="167" t="n"/>
      <c r="BJ240" s="167" t="n"/>
      <c r="BK240" s="167" t="n"/>
      <c r="BL240" s="167" t="n"/>
      <c r="BM240" s="167" t="n"/>
      <c r="BN240" s="167" t="n"/>
      <c r="BO240" s="167" t="n"/>
      <c r="BP240" s="167" t="n"/>
      <c r="BQ240" s="167" t="n"/>
      <c r="BR240" s="167" t="n"/>
      <c r="BS240" s="167" t="n"/>
      <c r="BT240" s="167" t="n"/>
    </row>
    <row outlineLevel="0" r="241">
      <c r="L241" s="283" t="n"/>
      <c r="M241" s="167" t="n"/>
      <c r="N241" s="167" t="n"/>
      <c r="O241" s="167" t="n"/>
      <c r="P241" s="167" t="n"/>
      <c r="Q241" s="167" t="n"/>
      <c r="R241" s="167" t="n"/>
      <c r="S241" s="167" t="n"/>
      <c r="T241" s="167" t="n"/>
      <c r="U241" s="167" t="n"/>
      <c r="V241" s="167" t="n"/>
      <c r="W241" s="167" t="n"/>
      <c r="X241" s="167" t="n"/>
      <c r="Y241" s="167" t="n"/>
      <c r="Z241" s="167" t="n"/>
      <c r="AA241" s="167" t="n"/>
      <c r="AB241" s="167" t="n"/>
      <c r="AC241" s="167" t="n"/>
      <c r="AD241" s="167" t="n"/>
      <c r="AE241" s="167" t="n"/>
      <c r="AF241" s="167" t="n"/>
      <c r="AG241" s="167" t="n"/>
      <c r="AH241" s="167" t="n"/>
      <c r="AI241" s="167" t="n"/>
      <c r="AJ241" s="167" t="n"/>
      <c r="AK241" s="167" t="n"/>
      <c r="AL241" s="167" t="n"/>
      <c r="AM241" s="167" t="n"/>
      <c r="AN241" s="167" t="n"/>
      <c r="AO241" s="167" t="n"/>
      <c r="AP241" s="167" t="n"/>
      <c r="AQ241" s="167" t="n"/>
      <c r="AR241" s="167" t="n"/>
      <c r="AS241" s="167" t="n"/>
      <c r="AT241" s="167" t="n"/>
      <c r="AU241" s="167" t="n"/>
      <c r="AV241" s="167" t="n"/>
      <c r="AW241" s="167" t="n"/>
      <c r="AX241" s="167" t="n"/>
      <c r="AY241" s="167" t="n"/>
      <c r="AZ241" s="167" t="n"/>
      <c r="BA241" s="167" t="n"/>
      <c r="BB241" s="167" t="n"/>
      <c r="BC241" s="167" t="n"/>
      <c r="BD241" s="167" t="n"/>
      <c r="BE241" s="167" t="n"/>
      <c r="BF241" s="167" t="n"/>
      <c r="BG241" s="167" t="n"/>
      <c r="BH241" s="167" t="n"/>
      <c r="BI241" s="167" t="n"/>
      <c r="BJ241" s="167" t="n"/>
      <c r="BK241" s="167" t="n"/>
      <c r="BL241" s="167" t="n"/>
      <c r="BM241" s="167" t="n"/>
      <c r="BN241" s="167" t="n"/>
      <c r="BO241" s="167" t="n"/>
      <c r="BP241" s="167" t="n"/>
      <c r="BQ241" s="167" t="n"/>
      <c r="BR241" s="167" t="n"/>
      <c r="BS241" s="167" t="n"/>
      <c r="BT241" s="167" t="n"/>
    </row>
    <row outlineLevel="0" r="242">
      <c r="L242" s="283" t="n"/>
      <c r="M242" s="167" t="n"/>
      <c r="N242" s="167" t="n"/>
      <c r="O242" s="167" t="n"/>
      <c r="P242" s="167" t="n"/>
      <c r="Q242" s="167" t="n"/>
      <c r="R242" s="167" t="n"/>
      <c r="S242" s="167" t="n"/>
      <c r="T242" s="167" t="n"/>
      <c r="U242" s="167" t="n"/>
      <c r="V242" s="167" t="n"/>
      <c r="W242" s="167" t="n"/>
      <c r="X242" s="167" t="n"/>
      <c r="Y242" s="167" t="n"/>
      <c r="Z242" s="167" t="n"/>
      <c r="AA242" s="167" t="n"/>
      <c r="AB242" s="167" t="n"/>
      <c r="AC242" s="167" t="n"/>
      <c r="AD242" s="167" t="n"/>
      <c r="AE242" s="167" t="n"/>
      <c r="AF242" s="167" t="n"/>
      <c r="AG242" s="167" t="n"/>
      <c r="AH242" s="167" t="n"/>
      <c r="AI242" s="167" t="n"/>
      <c r="AJ242" s="167" t="n"/>
      <c r="AK242" s="167" t="n"/>
      <c r="AL242" s="167" t="n"/>
      <c r="AM242" s="167" t="n"/>
      <c r="AN242" s="167" t="n"/>
      <c r="AO242" s="167" t="n"/>
      <c r="AP242" s="167" t="n"/>
      <c r="AQ242" s="167" t="n"/>
      <c r="AR242" s="167" t="n"/>
      <c r="AS242" s="167" t="n"/>
      <c r="AT242" s="167" t="n"/>
      <c r="AU242" s="167" t="n"/>
      <c r="AV242" s="167" t="n"/>
      <c r="AW242" s="167" t="n"/>
      <c r="AX242" s="167" t="n"/>
      <c r="AY242" s="167" t="n"/>
      <c r="AZ242" s="167" t="n"/>
      <c r="BA242" s="167" t="n"/>
      <c r="BB242" s="167" t="n"/>
      <c r="BC242" s="167" t="n"/>
      <c r="BD242" s="167" t="n"/>
      <c r="BE242" s="167" t="n"/>
      <c r="BF242" s="167" t="n"/>
      <c r="BG242" s="167" t="n"/>
      <c r="BH242" s="167" t="n"/>
      <c r="BI242" s="167" t="n"/>
      <c r="BJ242" s="167" t="n"/>
      <c r="BK242" s="167" t="n"/>
      <c r="BL242" s="167" t="n"/>
      <c r="BM242" s="167" t="n"/>
      <c r="BN242" s="167" t="n"/>
      <c r="BO242" s="167" t="n"/>
      <c r="BP242" s="167" t="n"/>
      <c r="BQ242" s="167" t="n"/>
      <c r="BR242" s="167" t="n"/>
      <c r="BS242" s="167" t="n"/>
      <c r="BT242" s="167" t="n"/>
    </row>
    <row outlineLevel="0" r="243">
      <c r="I243" s="413" t="s">
        <v>459</v>
      </c>
      <c r="J243" s="413" t="n"/>
      <c r="K243" s="413" t="n"/>
      <c r="L243" s="414" t="n"/>
      <c r="M243" s="415" t="n"/>
      <c r="N243" s="415" t="n"/>
      <c r="O243" s="167" t="n"/>
      <c r="P243" s="167" t="n"/>
      <c r="Q243" s="167" t="n"/>
      <c r="R243" s="167" t="n"/>
      <c r="S243" s="167" t="n"/>
      <c r="T243" s="167" t="n"/>
      <c r="U243" s="167" t="n"/>
      <c r="V243" s="167" t="n"/>
      <c r="W243" s="167" t="n"/>
      <c r="X243" s="167" t="n"/>
      <c r="Y243" s="167" t="n"/>
      <c r="Z243" s="167" t="n"/>
      <c r="AA243" s="167" t="n"/>
      <c r="AB243" s="167" t="n"/>
      <c r="AC243" s="167" t="n"/>
      <c r="AD243" s="167" t="n"/>
      <c r="AE243" s="167" t="n"/>
      <c r="AF243" s="167" t="n"/>
      <c r="AG243" s="167" t="n"/>
      <c r="AH243" s="167" t="n"/>
      <c r="AI243" s="167" t="n"/>
      <c r="AJ243" s="167" t="n"/>
      <c r="AK243" s="167" t="n"/>
      <c r="AL243" s="167" t="n"/>
      <c r="AM243" s="167" t="n"/>
      <c r="AN243" s="167" t="n"/>
      <c r="AO243" s="167" t="n"/>
      <c r="AP243" s="167" t="n"/>
      <c r="AQ243" s="167" t="n"/>
      <c r="AR243" s="167" t="n"/>
      <c r="AS243" s="167" t="n"/>
      <c r="AT243" s="167" t="n"/>
      <c r="AU243" s="167" t="n"/>
      <c r="AV243" s="167" t="n"/>
      <c r="AW243" s="167" t="n"/>
      <c r="AX243" s="167" t="n"/>
      <c r="AY243" s="167" t="n"/>
      <c r="AZ243" s="167" t="n"/>
      <c r="BA243" s="167" t="n"/>
      <c r="BB243" s="167" t="n"/>
      <c r="BC243" s="167" t="n"/>
      <c r="BD243" s="167" t="n"/>
      <c r="BE243" s="167" t="n"/>
      <c r="BF243" s="167" t="n"/>
      <c r="BG243" s="167" t="n"/>
      <c r="BH243" s="167" t="n"/>
      <c r="BI243" s="167" t="n"/>
      <c r="BJ243" s="167" t="n"/>
      <c r="BK243" s="167" t="n"/>
      <c r="BL243" s="167" t="n"/>
      <c r="BM243" s="167" t="n"/>
      <c r="BN243" s="167" t="n"/>
      <c r="BO243" s="167" t="n"/>
      <c r="BP243" s="167" t="n"/>
      <c r="BQ243" s="167" t="n"/>
      <c r="BR243" s="167" t="n"/>
      <c r="BS243" s="167" t="n"/>
      <c r="BT243" s="167" t="n"/>
    </row>
    <row outlineLevel="0" r="244">
      <c r="L244" s="283" t="n"/>
      <c r="M244" s="167" t="n"/>
      <c r="N244" s="167" t="n"/>
      <c r="O244" s="167" t="n"/>
      <c r="P244" s="167" t="n"/>
      <c r="Q244" s="167" t="n"/>
      <c r="R244" s="167" t="n"/>
      <c r="S244" s="167" t="n"/>
      <c r="T244" s="167" t="n"/>
      <c r="U244" s="167" t="n"/>
      <c r="V244" s="167" t="n"/>
      <c r="W244" s="167" t="n"/>
      <c r="X244" s="167" t="n"/>
      <c r="Y244" s="167" t="n"/>
      <c r="Z244" s="167" t="n"/>
      <c r="AA244" s="167" t="n"/>
      <c r="AB244" s="167" t="n"/>
      <c r="AC244" s="167" t="n"/>
      <c r="AD244" s="167" t="n"/>
      <c r="AE244" s="167" t="n"/>
      <c r="AF244" s="167" t="n"/>
      <c r="AG244" s="167" t="n"/>
      <c r="AH244" s="167" t="n"/>
      <c r="AI244" s="167" t="n"/>
      <c r="AJ244" s="167" t="n"/>
      <c r="AK244" s="167" t="n"/>
      <c r="AL244" s="167" t="n"/>
      <c r="AM244" s="167" t="n"/>
      <c r="AN244" s="167" t="n"/>
      <c r="AO244" s="167" t="n"/>
      <c r="AP244" s="167" t="n"/>
      <c r="AQ244" s="167" t="n"/>
      <c r="AR244" s="167" t="n"/>
      <c r="AS244" s="167" t="n"/>
      <c r="AT244" s="167" t="n"/>
      <c r="AU244" s="167" t="n"/>
      <c r="AV244" s="167" t="n"/>
      <c r="AW244" s="167" t="n"/>
      <c r="AX244" s="167" t="n"/>
      <c r="AY244" s="167" t="n"/>
      <c r="AZ244" s="167" t="n"/>
      <c r="BA244" s="167" t="n"/>
      <c r="BB244" s="167" t="n"/>
      <c r="BC244" s="167" t="n"/>
      <c r="BD244" s="167" t="n"/>
      <c r="BE244" s="167" t="n"/>
      <c r="BF244" s="167" t="n"/>
      <c r="BG244" s="167" t="n"/>
      <c r="BH244" s="167" t="n"/>
      <c r="BI244" s="167" t="n"/>
      <c r="BJ244" s="167" t="n"/>
      <c r="BK244" s="167" t="n"/>
      <c r="BL244" s="167" t="n"/>
      <c r="BM244" s="167" t="n"/>
      <c r="BN244" s="167" t="n"/>
      <c r="BO244" s="167" t="n"/>
      <c r="BP244" s="167" t="n"/>
      <c r="BQ244" s="167" t="n"/>
      <c r="BR244" s="167" t="n"/>
      <c r="BS244" s="167" t="n"/>
      <c r="BT244" s="167" t="n"/>
    </row>
    <row ht="18" outlineLevel="0" r="245">
      <c r="I245" s="412" t="s">
        <v>460</v>
      </c>
      <c r="L245" s="283" t="n"/>
      <c r="M245" s="167" t="n"/>
      <c r="N245" s="167" t="n"/>
      <c r="O245" s="167" t="n"/>
      <c r="P245" s="167" t="n"/>
      <c r="Q245" s="167" t="n"/>
      <c r="R245" s="167" t="n"/>
      <c r="S245" s="167" t="n"/>
      <c r="T245" s="167" t="n"/>
      <c r="U245" s="167" t="n"/>
      <c r="V245" s="167" t="n"/>
      <c r="W245" s="167" t="n"/>
      <c r="X245" s="167" t="n"/>
      <c r="Y245" s="167" t="n"/>
      <c r="Z245" s="167" t="n"/>
      <c r="AA245" s="167" t="n"/>
      <c r="AB245" s="167" t="n"/>
      <c r="AC245" s="167" t="n"/>
      <c r="AD245" s="167" t="n"/>
      <c r="AE245" s="167" t="n"/>
      <c r="AF245" s="167" t="n"/>
      <c r="AG245" s="167" t="n"/>
      <c r="AH245" s="167" t="n"/>
      <c r="AI245" s="167" t="n"/>
      <c r="AJ245" s="167" t="n"/>
      <c r="AK245" s="167" t="n"/>
      <c r="AL245" s="167" t="n"/>
      <c r="AM245" s="167" t="n"/>
      <c r="AN245" s="167" t="n"/>
      <c r="AO245" s="167" t="n"/>
      <c r="AP245" s="167" t="n"/>
      <c r="AQ245" s="167" t="n"/>
      <c r="AR245" s="167" t="n"/>
      <c r="AS245" s="167" t="n"/>
      <c r="AT245" s="167" t="n"/>
      <c r="AU245" s="167" t="n"/>
      <c r="AV245" s="167" t="n"/>
      <c r="AW245" s="167" t="n"/>
      <c r="AX245" s="167" t="n"/>
      <c r="AY245" s="167" t="n"/>
      <c r="AZ245" s="167" t="n"/>
      <c r="BA245" s="167" t="n"/>
      <c r="BB245" s="167" t="n"/>
      <c r="BC245" s="167" t="n"/>
      <c r="BD245" s="167" t="n"/>
      <c r="BE245" s="167" t="n"/>
      <c r="BF245" s="167" t="n"/>
      <c r="BG245" s="167" t="n"/>
      <c r="BH245" s="167" t="n"/>
      <c r="BI245" s="167" t="n"/>
      <c r="BJ245" s="167" t="n"/>
      <c r="BK245" s="167" t="n"/>
      <c r="BL245" s="167" t="n"/>
      <c r="BM245" s="167" t="n"/>
      <c r="BN245" s="167" t="n"/>
      <c r="BO245" s="167" t="n"/>
      <c r="BP245" s="167" t="n"/>
      <c r="BQ245" s="167" t="n"/>
      <c r="BR245" s="167" t="n"/>
      <c r="BS245" s="167" t="n"/>
      <c r="BT245" s="167" t="n"/>
    </row>
    <row outlineLevel="0" r="246">
      <c r="I246" s="17" t="n"/>
      <c r="L246" s="283" t="n"/>
      <c r="M246" s="167" t="n"/>
      <c r="N246" s="167" t="n"/>
      <c r="O246" s="167" t="n"/>
      <c r="P246" s="167" t="n"/>
      <c r="Q246" s="167" t="n"/>
      <c r="R246" s="167" t="n"/>
      <c r="S246" s="167" t="n"/>
      <c r="T246" s="167" t="n"/>
      <c r="U246" s="167" t="n"/>
      <c r="V246" s="167" t="n"/>
      <c r="W246" s="167" t="n"/>
      <c r="X246" s="167" t="n"/>
      <c r="Y246" s="167" t="n"/>
      <c r="Z246" s="167" t="n"/>
      <c r="AA246" s="167" t="n"/>
      <c r="AB246" s="167" t="n"/>
      <c r="AC246" s="167" t="n"/>
      <c r="AD246" s="167" t="n"/>
      <c r="AE246" s="167" t="n"/>
      <c r="AF246" s="167" t="n"/>
      <c r="AG246" s="167" t="n"/>
      <c r="AH246" s="167" t="n"/>
      <c r="AI246" s="167" t="n"/>
      <c r="AJ246" s="167" t="n"/>
      <c r="AK246" s="167" t="n"/>
      <c r="AL246" s="167" t="n"/>
      <c r="AM246" s="167" t="n"/>
      <c r="AN246" s="167" t="n"/>
      <c r="AO246" s="167" t="n"/>
      <c r="AP246" s="167" t="n"/>
      <c r="AQ246" s="167" t="n"/>
      <c r="AR246" s="167" t="n"/>
      <c r="AS246" s="167" t="n"/>
      <c r="AT246" s="167" t="n"/>
      <c r="AU246" s="167" t="n"/>
      <c r="AV246" s="167" t="n"/>
      <c r="AW246" s="167" t="n"/>
      <c r="AX246" s="167" t="n"/>
      <c r="AY246" s="167" t="n"/>
      <c r="AZ246" s="167" t="n"/>
      <c r="BA246" s="167" t="n"/>
      <c r="BB246" s="167" t="n"/>
      <c r="BC246" s="167" t="n"/>
      <c r="BD246" s="167" t="n"/>
      <c r="BE246" s="167" t="n"/>
      <c r="BF246" s="167" t="n"/>
      <c r="BG246" s="167" t="n"/>
      <c r="BH246" s="167" t="n"/>
      <c r="BI246" s="167" t="n"/>
      <c r="BJ246" s="167" t="n"/>
      <c r="BK246" s="167" t="n"/>
      <c r="BL246" s="167" t="n"/>
      <c r="BM246" s="167" t="n"/>
      <c r="BN246" s="167" t="n"/>
      <c r="BO246" s="167" t="n"/>
      <c r="BP246" s="167" t="n"/>
      <c r="BQ246" s="167" t="n"/>
      <c r="BR246" s="167" t="n"/>
      <c r="BS246" s="167" t="n"/>
      <c r="BT246" s="167" t="n"/>
    </row>
    <row ht="18.75" outlineLevel="0" r="247">
      <c r="C247" s="374" t="n">
        <v>1</v>
      </c>
      <c r="H247" s="135" t="s">
        <v>177</v>
      </c>
      <c r="I247" s="416" t="n"/>
      <c r="J247" s="417" t="e">
        <f aca="false" ca="false" dt2D="false" dtr="false" t="normal">VLOOKUP(I247, 'Допущения'!$B$8:$E$15, 4, 0)</f>
        <v>#N/A</v>
      </c>
      <c r="K247" s="418" t="e">
        <f aca="false" ca="false" dt2D="false" dtr="false" t="normal">VLOOKUP(I247, 'ТехЛист'!$L:$M, 2, 0)</f>
        <v>#N/A</v>
      </c>
      <c r="L247" s="418" t="n"/>
      <c r="M247" s="418" t="n"/>
      <c r="N247" s="418" t="n"/>
      <c r="O247" s="418" t="n"/>
      <c r="P247" s="418" t="n"/>
      <c r="Q247" s="418" t="n"/>
      <c r="R247" s="418" t="n"/>
      <c r="S247" s="418" t="n"/>
      <c r="T247" s="418" t="n"/>
      <c r="U247" s="418" t="n"/>
      <c r="V247" s="418" t="n"/>
      <c r="W247" s="418" t="n"/>
      <c r="X247" s="418" t="n"/>
      <c r="Y247" s="418" t="n"/>
      <c r="Z247" s="418" t="n"/>
      <c r="AA247" s="418" t="n"/>
      <c r="AB247" s="418" t="n"/>
      <c r="AC247" s="418" t="n"/>
      <c r="AD247" s="418" t="n"/>
      <c r="AE247" s="418" t="n"/>
      <c r="AF247" s="418" t="n"/>
      <c r="AG247" s="418" t="n"/>
      <c r="AH247" s="418" t="n"/>
      <c r="AI247" s="418" t="n"/>
      <c r="AJ247" s="418" t="n"/>
      <c r="AK247" s="418" t="n"/>
      <c r="AL247" s="418" t="n"/>
      <c r="AM247" s="418" t="n"/>
      <c r="AN247" s="418" t="n"/>
      <c r="AO247" s="418" t="n"/>
      <c r="AP247" s="418" t="n"/>
      <c r="AQ247" s="418" t="n"/>
      <c r="AR247" s="418" t="n"/>
      <c r="AS247" s="418" t="n"/>
      <c r="AT247" s="418" t="n"/>
      <c r="AU247" s="418" t="n"/>
      <c r="AV247" s="418" t="n"/>
      <c r="AW247" s="418" t="n"/>
      <c r="AX247" s="418" t="n"/>
      <c r="AY247" s="418" t="n"/>
      <c r="AZ247" s="418" t="n"/>
      <c r="BA247" s="418" t="n"/>
      <c r="BB247" s="418" t="n"/>
      <c r="BC247" s="418" t="n"/>
      <c r="BD247" s="418" t="n"/>
      <c r="BE247" s="418" t="n"/>
      <c r="BF247" s="418" t="n"/>
      <c r="BG247" s="418" t="n"/>
      <c r="BH247" s="418" t="n"/>
      <c r="BI247" s="418" t="n"/>
      <c r="BJ247" s="418" t="n"/>
      <c r="BK247" s="418" t="n"/>
      <c r="BL247" s="418" t="n"/>
      <c r="BM247" s="418" t="n"/>
      <c r="BN247" s="418" t="n"/>
      <c r="BO247" s="418" t="n"/>
      <c r="BP247" s="418" t="n"/>
      <c r="BQ247" s="418" t="n"/>
      <c r="BR247" s="418" t="n"/>
      <c r="BS247" s="418" t="n"/>
      <c r="BT247" s="418" t="n"/>
    </row>
    <row hidden="true" ht="16.5" outlineLevel="1" r="248">
      <c r="A248" s="374" t="s">
        <v>64</v>
      </c>
      <c r="E248" s="419" t="e">
        <f aca="false" ca="false" dt2D="false" dtr="false" t="normal">J247</f>
        <v>#N/A</v>
      </c>
      <c r="F248" s="374" t="e">
        <f aca="false" ca="false" dt2D="false" dtr="false" t="normal">K247</f>
        <v>#N/A</v>
      </c>
      <c r="G248" s="374" t="n">
        <f aca="false" ca="false" dt2D="false" dtr="false" t="normal">I247</f>
        <v>0</v>
      </c>
      <c r="I248" s="1" t="s">
        <v>64</v>
      </c>
      <c r="J248" s="131" t="n">
        <f aca="false" ca="false" dt2D="false" dtr="false" t="normal">VLOOKUP($I$247, 'Сценарии'!$B$8:$F$14, 2, 0)</f>
        <v>1</v>
      </c>
      <c r="L248" s="283" t="n">
        <f aca="false" ca="true" dt2D="false" dtr="false" t="normal">SUM(M248:BT248)</f>
        <v>0</v>
      </c>
      <c r="M248" s="167" t="n">
        <f aca="false" ca="true" dt2D="false" dtr="false" t="normal">SUMIFS('Выручка'!M:M, 'Выручка'!$G:$G, $G248, 'Выручка'!$C:$C, 'Фин.Модель'!$I248)*$J$248</f>
        <v>0</v>
      </c>
      <c r="N248" s="167" t="n">
        <f aca="false" ca="true" dt2D="false" dtr="false" t="normal">SUMIFS('Выручка'!N:N, 'Выручка'!$G:$G, $G248, 'Выручка'!$C:$C, 'Фин.Модель'!$I248)*$J$248</f>
        <v>0</v>
      </c>
      <c r="O248" s="167" t="n">
        <f aca="false" ca="true" dt2D="false" dtr="false" t="normal">SUMIFS('Выручка'!O:O, 'Выручка'!$G:$G, $G248, 'Выручка'!$C:$C, 'Фин.Модель'!$I248)*$J$248</f>
        <v>0</v>
      </c>
      <c r="P248" s="167" t="n">
        <f aca="false" ca="true" dt2D="false" dtr="false" t="normal">SUMIFS('Выручка'!P:P, 'Выручка'!$G:$G, $G248, 'Выручка'!$C:$C, 'Фин.Модель'!$I248)*$J$248</f>
        <v>0</v>
      </c>
      <c r="Q248" s="167" t="n">
        <f aca="false" ca="true" dt2D="false" dtr="false" t="normal">SUMIFS('Выручка'!Q:Q, 'Выручка'!$G:$G, $G248, 'Выручка'!$C:$C, 'Фин.Модель'!$I248)*$J$248</f>
        <v>0</v>
      </c>
      <c r="R248" s="167" t="n">
        <f aca="false" ca="true" dt2D="false" dtr="false" t="normal">SUMIFS('Выручка'!R:R, 'Выручка'!$G:$G, $G248, 'Выручка'!$C:$C, 'Фин.Модель'!$I248)*$J$248</f>
        <v>0</v>
      </c>
      <c r="S248" s="167" t="n">
        <f aca="false" ca="true" dt2D="false" dtr="false" t="normal">SUMIFS('Выручка'!S:S, 'Выручка'!$G:$G, $G248, 'Выручка'!$C:$C, 'Фин.Модель'!$I248)*$J$248</f>
        <v>0</v>
      </c>
      <c r="T248" s="167" t="n">
        <f aca="false" ca="true" dt2D="false" dtr="false" t="normal">SUMIFS('Выручка'!T:T, 'Выручка'!$G:$G, $G248, 'Выручка'!$C:$C, 'Фин.Модель'!$I248)*$J$248</f>
        <v>0</v>
      </c>
      <c r="U248" s="167" t="n">
        <f aca="false" ca="true" dt2D="false" dtr="false" t="normal">SUMIFS('Выручка'!U:U, 'Выручка'!$G:$G, $G248, 'Выручка'!$C:$C, 'Фин.Модель'!$I248)*$J$248</f>
        <v>0</v>
      </c>
      <c r="V248" s="167" t="n">
        <f aca="false" ca="true" dt2D="false" dtr="false" t="normal">SUMIFS('Выручка'!V:V, 'Выручка'!$G:$G, $G248, 'Выручка'!$C:$C, 'Фин.Модель'!$I248)*$J$248</f>
        <v>0</v>
      </c>
      <c r="W248" s="167" t="n">
        <f aca="false" ca="true" dt2D="false" dtr="false" t="normal">SUMIFS('Выручка'!W:W, 'Выручка'!$G:$G, $G248, 'Выручка'!$C:$C, 'Фин.Модель'!$I248)*$J$248</f>
        <v>0</v>
      </c>
      <c r="X248" s="167" t="n">
        <f aca="false" ca="true" dt2D="false" dtr="false" t="normal">SUMIFS('Выручка'!X:X, 'Выручка'!$G:$G, $G248, 'Выручка'!$C:$C, 'Фин.Модель'!$I248)*$J$248</f>
        <v>0</v>
      </c>
      <c r="Y248" s="167" t="n">
        <f aca="false" ca="true" dt2D="false" dtr="false" t="normal">SUMIFS('Выручка'!Y:Y, 'Выручка'!$G:$G, $G248, 'Выручка'!$C:$C, 'Фин.Модель'!$I248)*$J$248</f>
        <v>0</v>
      </c>
      <c r="Z248" s="167" t="n">
        <f aca="false" ca="true" dt2D="false" dtr="false" t="normal">SUMIFS('Выручка'!Z:Z, 'Выручка'!$G:$G, $G248, 'Выручка'!$C:$C, 'Фин.Модель'!$I248)*$J$248</f>
        <v>0</v>
      </c>
      <c r="AA248" s="167" t="n">
        <f aca="false" ca="true" dt2D="false" dtr="false" t="normal">SUMIFS('Выручка'!AA:AA, 'Выручка'!$G:$G, $G248, 'Выручка'!$C:$C, 'Фин.Модель'!$I248)*$J$248</f>
        <v>0</v>
      </c>
      <c r="AB248" s="167" t="n">
        <f aca="false" ca="true" dt2D="false" dtr="false" t="normal">SUMIFS('Выручка'!AB:AB, 'Выручка'!$G:$G, $G248, 'Выручка'!$C:$C, 'Фин.Модель'!$I248)*$J$248</f>
        <v>0</v>
      </c>
      <c r="AC248" s="167" t="n">
        <f aca="false" ca="true" dt2D="false" dtr="false" t="normal">SUMIFS('Выручка'!AC:AC, 'Выручка'!$G:$G, $G248, 'Выручка'!$C:$C, 'Фин.Модель'!$I248)*$J$248</f>
        <v>0</v>
      </c>
      <c r="AD248" s="167" t="n">
        <f aca="false" ca="true" dt2D="false" dtr="false" t="normal">SUMIFS('Выручка'!AD:AD, 'Выручка'!$G:$G, $G248, 'Выручка'!$C:$C, 'Фин.Модель'!$I248)*$J$248</f>
        <v>0</v>
      </c>
      <c r="AE248" s="167" t="n">
        <f aca="false" ca="true" dt2D="false" dtr="false" t="normal">SUMIFS('Выручка'!AE:AE, 'Выручка'!$G:$G, $G248, 'Выручка'!$C:$C, 'Фин.Модель'!$I248)*$J$248</f>
        <v>0</v>
      </c>
      <c r="AF248" s="167" t="n">
        <f aca="false" ca="true" dt2D="false" dtr="false" t="normal">SUMIFS('Выручка'!AF:AF, 'Выручка'!$G:$G, $G248, 'Выручка'!$C:$C, 'Фин.Модель'!$I248)*$J$248</f>
        <v>0</v>
      </c>
      <c r="AG248" s="167" t="n">
        <f aca="false" ca="true" dt2D="false" dtr="false" t="normal">SUMIFS('Выручка'!AG:AG, 'Выручка'!$G:$G, $G248, 'Выручка'!$C:$C, 'Фин.Модель'!$I248)*$J$248</f>
        <v>0</v>
      </c>
      <c r="AH248" s="167" t="n">
        <f aca="false" ca="true" dt2D="false" dtr="false" t="normal">SUMIFS('Выручка'!AH:AH, 'Выручка'!$G:$G, $G248, 'Выручка'!$C:$C, 'Фин.Модель'!$I248)*$J$248</f>
        <v>0</v>
      </c>
      <c r="AI248" s="167" t="n">
        <f aca="false" ca="true" dt2D="false" dtr="false" t="normal">SUMIFS('Выручка'!AI:AI, 'Выручка'!$G:$G, $G248, 'Выручка'!$C:$C, 'Фин.Модель'!$I248)*$J$248</f>
        <v>0</v>
      </c>
      <c r="AJ248" s="167" t="n">
        <f aca="false" ca="true" dt2D="false" dtr="false" t="normal">SUMIFS('Выручка'!AJ:AJ, 'Выручка'!$G:$G, $G248, 'Выручка'!$C:$C, 'Фин.Модель'!$I248)*$J$248</f>
        <v>0</v>
      </c>
      <c r="AK248" s="167" t="n">
        <f aca="false" ca="true" dt2D="false" dtr="false" t="normal">SUMIFS('Выручка'!AK:AK, 'Выручка'!$G:$G, $G248, 'Выручка'!$C:$C, 'Фин.Модель'!$I248)*$J$248</f>
        <v>0</v>
      </c>
      <c r="AL248" s="167" t="n">
        <f aca="false" ca="true" dt2D="false" dtr="false" t="normal">SUMIFS('Выручка'!AL:AL, 'Выручка'!$G:$G, $G248, 'Выручка'!$C:$C, 'Фин.Модель'!$I248)*$J$248</f>
        <v>0</v>
      </c>
      <c r="AM248" s="167" t="n">
        <f aca="false" ca="true" dt2D="false" dtr="false" t="normal">SUMIFS('Выручка'!AM:AM, 'Выручка'!$G:$G, $G248, 'Выручка'!$C:$C, 'Фин.Модель'!$I248)*$J$248</f>
        <v>0</v>
      </c>
      <c r="AN248" s="167" t="n">
        <f aca="false" ca="true" dt2D="false" dtr="false" t="normal">SUMIFS('Выручка'!AN:AN, 'Выручка'!$G:$G, $G248, 'Выручка'!$C:$C, 'Фин.Модель'!$I248)*$J$248</f>
        <v>0</v>
      </c>
      <c r="AO248" s="167" t="n">
        <f aca="false" ca="true" dt2D="false" dtr="false" t="normal">SUMIFS('Выручка'!AO:AO, 'Выручка'!$G:$G, $G248, 'Выручка'!$C:$C, 'Фин.Модель'!$I248)*$J$248</f>
        <v>0</v>
      </c>
      <c r="AP248" s="167" t="n">
        <f aca="false" ca="true" dt2D="false" dtr="false" t="normal">SUMIFS('Выручка'!AP:AP, 'Выручка'!$G:$G, $G248, 'Выручка'!$C:$C, 'Фин.Модель'!$I248)*$J$248</f>
        <v>0</v>
      </c>
      <c r="AQ248" s="167" t="n">
        <f aca="false" ca="true" dt2D="false" dtr="false" t="normal">SUMIFS('Выручка'!AQ:AQ, 'Выручка'!$G:$G, $G248, 'Выручка'!$C:$C, 'Фин.Модель'!$I248)*$J$248</f>
        <v>0</v>
      </c>
      <c r="AR248" s="167" t="n">
        <f aca="false" ca="true" dt2D="false" dtr="false" t="normal">SUMIFS('Выручка'!AR:AR, 'Выручка'!$G:$G, $G248, 'Выручка'!$C:$C, 'Фин.Модель'!$I248)*$J$248</f>
        <v>0</v>
      </c>
      <c r="AS248" s="167" t="n">
        <f aca="false" ca="true" dt2D="false" dtr="false" t="normal">SUMIFS('Выручка'!AS:AS, 'Выручка'!$G:$G, $G248, 'Выручка'!$C:$C, 'Фин.Модель'!$I248)*$J$248</f>
        <v>0</v>
      </c>
      <c r="AT248" s="167" t="n">
        <f aca="false" ca="true" dt2D="false" dtr="false" t="normal">SUMIFS('Выручка'!AT:AT, 'Выручка'!$G:$G, $G248, 'Выручка'!$C:$C, 'Фин.Модель'!$I248)*$J$248</f>
        <v>0</v>
      </c>
      <c r="AU248" s="167" t="n">
        <f aca="false" ca="true" dt2D="false" dtr="false" t="normal">SUMIFS('Выручка'!AU:AU, 'Выручка'!$G:$G, $G248, 'Выручка'!$C:$C, 'Фин.Модель'!$I248)*$J$248</f>
        <v>0</v>
      </c>
      <c r="AV248" s="167" t="n">
        <f aca="false" ca="true" dt2D="false" dtr="false" t="normal">SUMIFS('Выручка'!AV:AV, 'Выручка'!$G:$G, $G248, 'Выручка'!$C:$C, 'Фин.Модель'!$I248)*$J$248</f>
        <v>0</v>
      </c>
      <c r="AW248" s="167" t="n">
        <f aca="false" ca="true" dt2D="false" dtr="false" t="normal">SUMIFS('Выручка'!AW:AW, 'Выручка'!$G:$G, $G248, 'Выручка'!$C:$C, 'Фин.Модель'!$I248)*$J$248</f>
        <v>0</v>
      </c>
      <c r="AX248" s="167" t="n">
        <f aca="false" ca="true" dt2D="false" dtr="false" t="normal">SUMIFS('Выручка'!AX:AX, 'Выручка'!$G:$G, $G248, 'Выручка'!$C:$C, 'Фин.Модель'!$I248)*$J$248</f>
        <v>0</v>
      </c>
      <c r="AY248" s="167" t="n">
        <f aca="false" ca="true" dt2D="false" dtr="false" t="normal">SUMIFS('Выручка'!AY:AY, 'Выручка'!$G:$G, $G248, 'Выручка'!$C:$C, 'Фин.Модель'!$I248)*$J$248</f>
        <v>0</v>
      </c>
      <c r="AZ248" s="167" t="n">
        <f aca="false" ca="true" dt2D="false" dtr="false" t="normal">SUMIFS('Выручка'!AZ:AZ, 'Выручка'!$G:$G, $G248, 'Выручка'!$C:$C, 'Фин.Модель'!$I248)*$J$248</f>
        <v>0</v>
      </c>
      <c r="BA248" s="167" t="n">
        <f aca="false" ca="true" dt2D="false" dtr="false" t="normal">SUMIFS('Выручка'!BA:BA, 'Выручка'!$G:$G, $G248, 'Выручка'!$C:$C, 'Фин.Модель'!$I248)*$J$248</f>
        <v>0</v>
      </c>
      <c r="BB248" s="167" t="n">
        <f aca="false" ca="true" dt2D="false" dtr="false" t="normal">SUMIFS('Выручка'!BB:BB, 'Выручка'!$G:$G, $G248, 'Выручка'!$C:$C, 'Фин.Модель'!$I248)*$J$248</f>
        <v>0</v>
      </c>
      <c r="BC248" s="167" t="n">
        <f aca="false" ca="true" dt2D="false" dtr="false" t="normal">SUMIFS('Выручка'!BC:BC, 'Выручка'!$G:$G, $G248, 'Выручка'!$C:$C, 'Фин.Модель'!$I248)*$J$248</f>
        <v>0</v>
      </c>
      <c r="BD248" s="167" t="n">
        <f aca="false" ca="true" dt2D="false" dtr="false" t="normal">SUMIFS('Выручка'!BD:BD, 'Выручка'!$G:$G, $G248, 'Выручка'!$C:$C, 'Фин.Модель'!$I248)*$J$248</f>
        <v>0</v>
      </c>
      <c r="BE248" s="167" t="n">
        <f aca="false" ca="true" dt2D="false" dtr="false" t="normal">SUMIFS('Выручка'!BE:BE, 'Выручка'!$G:$G, $G248, 'Выручка'!$C:$C, 'Фин.Модель'!$I248)*$J$248</f>
        <v>0</v>
      </c>
      <c r="BF248" s="167" t="n">
        <f aca="false" ca="true" dt2D="false" dtr="false" t="normal">SUMIFS('Выручка'!BF:BF, 'Выручка'!$G:$G, $G248, 'Выручка'!$C:$C, 'Фин.Модель'!$I248)*$J$248</f>
        <v>0</v>
      </c>
      <c r="BG248" s="167" t="n">
        <f aca="false" ca="true" dt2D="false" dtr="false" t="normal">SUMIFS('Выручка'!BG:BG, 'Выручка'!$G:$G, $G248, 'Выручка'!$C:$C, 'Фин.Модель'!$I248)*$J$248</f>
        <v>0</v>
      </c>
      <c r="BH248" s="167" t="n">
        <f aca="false" ca="true" dt2D="false" dtr="false" t="normal">SUMIFS('Выручка'!BH:BH, 'Выручка'!$G:$G, $G248, 'Выручка'!$C:$C, 'Фин.Модель'!$I248)*$J$248</f>
        <v>0</v>
      </c>
      <c r="BI248" s="167" t="n">
        <f aca="false" ca="true" dt2D="false" dtr="false" t="normal">SUMIFS('Выручка'!BI:BI, 'Выручка'!$G:$G, $G248, 'Выручка'!$C:$C, 'Фин.Модель'!$I248)*$J$248</f>
        <v>0</v>
      </c>
      <c r="BJ248" s="167" t="n">
        <f aca="false" ca="true" dt2D="false" dtr="false" t="normal">SUMIFS('Выручка'!BJ:BJ, 'Выручка'!$G:$G, $G248, 'Выручка'!$C:$C, 'Фин.Модель'!$I248)*$J$248</f>
        <v>0</v>
      </c>
      <c r="BK248" s="167" t="n">
        <f aca="false" ca="true" dt2D="false" dtr="false" t="normal">SUMIFS('Выручка'!BK:BK, 'Выручка'!$G:$G, $G248, 'Выручка'!$C:$C, 'Фин.Модель'!$I248)*$J$248</f>
        <v>0</v>
      </c>
      <c r="BL248" s="167" t="n">
        <f aca="false" ca="true" dt2D="false" dtr="false" t="normal">SUMIFS('Выручка'!BL:BL, 'Выручка'!$G:$G, $G248, 'Выручка'!$C:$C, 'Фин.Модель'!$I248)*$J$248</f>
        <v>0</v>
      </c>
      <c r="BM248" s="167" t="n">
        <f aca="false" ca="true" dt2D="false" dtr="false" t="normal">SUMIFS('Выручка'!BM:BM, 'Выручка'!$G:$G, $G248, 'Выручка'!$C:$C, 'Фин.Модель'!$I248)*$J$248</f>
        <v>0</v>
      </c>
      <c r="BN248" s="167" t="n">
        <f aca="false" ca="true" dt2D="false" dtr="false" t="normal">SUMIFS('Выручка'!BN:BN, 'Выручка'!$G:$G, $G248, 'Выручка'!$C:$C, 'Фин.Модель'!$I248)*$J$248</f>
        <v>0</v>
      </c>
      <c r="BO248" s="167" t="n">
        <f aca="false" ca="true" dt2D="false" dtr="false" t="normal">SUMIFS('Выручка'!BO:BO, 'Выручка'!$G:$G, $G248, 'Выручка'!$C:$C, 'Фин.Модель'!$I248)*$J$248</f>
        <v>0</v>
      </c>
      <c r="BP248" s="167" t="n">
        <f aca="false" ca="true" dt2D="false" dtr="false" t="normal">SUMIFS('Выручка'!BP:BP, 'Выручка'!$G:$G, $G248, 'Выручка'!$C:$C, 'Фин.Модель'!$I248)*$J$248</f>
        <v>0</v>
      </c>
      <c r="BQ248" s="167" t="n">
        <f aca="false" ca="true" dt2D="false" dtr="false" t="normal">SUMIFS('Выручка'!BQ:BQ, 'Выручка'!$G:$G, $G248, 'Выручка'!$C:$C, 'Фин.Модель'!$I248)*$J$248</f>
        <v>0</v>
      </c>
      <c r="BR248" s="167" t="n">
        <f aca="false" ca="true" dt2D="false" dtr="false" t="normal">SUMIFS('Выручка'!BR:BR, 'Выручка'!$G:$G, $G248, 'Выручка'!$C:$C, 'Фин.Модель'!$I248)*$J$248</f>
        <v>0</v>
      </c>
      <c r="BS248" s="167" t="n">
        <f aca="false" ca="true" dt2D="false" dtr="false" t="normal">SUMIFS('Выручка'!BS:BS, 'Выручка'!$G:$G, $G248, 'Выручка'!$C:$C, 'Фин.Модель'!$I248)*$J$248</f>
        <v>0</v>
      </c>
      <c r="BT248" s="167" t="n">
        <f aca="false" ca="true" dt2D="false" dtr="false" t="normal">SUMIFS('Выручка'!BT:BT, 'Выручка'!$G:$G, $G248, 'Выручка'!$C:$C, 'Фин.Модель'!$I248)*$J$248</f>
        <v>0</v>
      </c>
    </row>
    <row hidden="true" ht="16.5" outlineLevel="1" r="249">
      <c r="A249" s="374" t="s">
        <v>402</v>
      </c>
      <c r="E249" s="419" t="e">
        <f aca="false" ca="false" dt2D="false" dtr="false" t="normal">E248</f>
        <v>#N/A</v>
      </c>
      <c r="F249" s="374" t="e">
        <f aca="false" ca="false" dt2D="false" dtr="false" t="normal">F248</f>
        <v>#N/A</v>
      </c>
      <c r="G249" s="374" t="n">
        <f aca="false" ca="false" dt2D="false" dtr="false" t="normal">G248</f>
        <v>0</v>
      </c>
      <c r="I249" s="1" t="s">
        <v>402</v>
      </c>
      <c r="J249" s="131" t="n">
        <f aca="false" ca="false" dt2D="false" dtr="false" t="normal">VLOOKUP($I$247, 'Сценарии'!$B$8:$F$14, 3, 0)</f>
        <v>1</v>
      </c>
      <c r="L249" s="283" t="n">
        <f aca="false" ca="true" dt2D="false" dtr="false" t="normal">SUM(M249:BT249)</f>
        <v>0</v>
      </c>
      <c r="M249" s="167" t="n">
        <f aca="false" ca="true" dt2D="false" dtr="false" t="normal">SUMIFS('Затраты'!M:M, 'Затраты'!$G:$G, $G249, 'Затраты'!$C:$C, $I249)*$J$249</f>
        <v>0</v>
      </c>
      <c r="N249" s="167" t="n">
        <f aca="false" ca="true" dt2D="false" dtr="false" t="normal">SUMIFS('Затраты'!N:N, 'Затраты'!$G:$G, $G249, 'Затраты'!$C:$C, $I249)*$J$249</f>
        <v>0</v>
      </c>
      <c r="O249" s="167" t="n">
        <f aca="false" ca="true" dt2D="false" dtr="false" t="normal">SUMIFS('Затраты'!O:O, 'Затраты'!$G:$G, $G249, 'Затраты'!$C:$C, $I249)*$J$249</f>
        <v>0</v>
      </c>
      <c r="P249" s="167" t="n">
        <f aca="false" ca="true" dt2D="false" dtr="false" t="normal">SUMIFS('Затраты'!P:P, 'Затраты'!$G:$G, $G249, 'Затраты'!$C:$C, $I249)*$J$249</f>
        <v>0</v>
      </c>
      <c r="Q249" s="167" t="n">
        <f aca="false" ca="true" dt2D="false" dtr="false" t="normal">SUMIFS('Затраты'!Q:Q, 'Затраты'!$G:$G, $G249, 'Затраты'!$C:$C, $I249)*$J$249</f>
        <v>0</v>
      </c>
      <c r="R249" s="167" t="n">
        <f aca="false" ca="true" dt2D="false" dtr="false" t="normal">SUMIFS('Затраты'!R:R, 'Затраты'!$G:$G, $G249, 'Затраты'!$C:$C, $I249)*$J$249</f>
        <v>0</v>
      </c>
      <c r="S249" s="167" t="n">
        <f aca="false" ca="true" dt2D="false" dtr="false" t="normal">SUMIFS('Затраты'!S:S, 'Затраты'!$G:$G, $G249, 'Затраты'!$C:$C, $I249)*$J$249</f>
        <v>0</v>
      </c>
      <c r="T249" s="167" t="n">
        <f aca="false" ca="true" dt2D="false" dtr="false" t="normal">SUMIFS('Затраты'!T:T, 'Затраты'!$G:$G, $G249, 'Затраты'!$C:$C, $I249)*$J$249</f>
        <v>0</v>
      </c>
      <c r="U249" s="167" t="n">
        <f aca="false" ca="true" dt2D="false" dtr="false" t="normal">SUMIFS('Затраты'!U:U, 'Затраты'!$G:$G, $G249, 'Затраты'!$C:$C, $I249)*$J$249</f>
        <v>0</v>
      </c>
      <c r="V249" s="167" t="n">
        <f aca="false" ca="true" dt2D="false" dtr="false" t="normal">SUMIFS('Затраты'!V:V, 'Затраты'!$G:$G, $G249, 'Затраты'!$C:$C, $I249)*$J$249</f>
        <v>0</v>
      </c>
      <c r="W249" s="167" t="n">
        <f aca="false" ca="true" dt2D="false" dtr="false" t="normal">SUMIFS('Затраты'!W:W, 'Затраты'!$G:$G, $G249, 'Затраты'!$C:$C, $I249)*$J$249</f>
        <v>0</v>
      </c>
      <c r="X249" s="167" t="n">
        <f aca="false" ca="true" dt2D="false" dtr="false" t="normal">SUMIFS('Затраты'!X:X, 'Затраты'!$G:$G, $G249, 'Затраты'!$C:$C, $I249)*$J$249</f>
        <v>0</v>
      </c>
      <c r="Y249" s="167" t="n">
        <f aca="false" ca="true" dt2D="false" dtr="false" t="normal">SUMIFS('Затраты'!Y:Y, 'Затраты'!$G:$G, $G249, 'Затраты'!$C:$C, $I249)*$J$249</f>
        <v>0</v>
      </c>
      <c r="Z249" s="167" t="n">
        <f aca="false" ca="true" dt2D="false" dtr="false" t="normal">SUMIFS('Затраты'!Z:Z, 'Затраты'!$G:$G, $G249, 'Затраты'!$C:$C, $I249)*$J$249</f>
        <v>0</v>
      </c>
      <c r="AA249" s="167" t="n">
        <f aca="false" ca="true" dt2D="false" dtr="false" t="normal">SUMIFS('Затраты'!AA:AA, 'Затраты'!$G:$G, $G249, 'Затраты'!$C:$C, $I249)*$J$249</f>
        <v>0</v>
      </c>
      <c r="AB249" s="167" t="n">
        <f aca="false" ca="true" dt2D="false" dtr="false" t="normal">SUMIFS('Затраты'!AB:AB, 'Затраты'!$G:$G, $G249, 'Затраты'!$C:$C, $I249)*$J$249</f>
        <v>0</v>
      </c>
      <c r="AC249" s="167" t="n">
        <f aca="false" ca="true" dt2D="false" dtr="false" t="normal">SUMIFS('Затраты'!AC:AC, 'Затраты'!$G:$G, $G249, 'Затраты'!$C:$C, $I249)*$J$249</f>
        <v>0</v>
      </c>
      <c r="AD249" s="167" t="n">
        <f aca="false" ca="true" dt2D="false" dtr="false" t="normal">SUMIFS('Затраты'!AD:AD, 'Затраты'!$G:$G, $G249, 'Затраты'!$C:$C, $I249)*$J$249</f>
        <v>0</v>
      </c>
      <c r="AE249" s="167" t="n">
        <f aca="false" ca="true" dt2D="false" dtr="false" t="normal">SUMIFS('Затраты'!AE:AE, 'Затраты'!$G:$G, $G249, 'Затраты'!$C:$C, $I249)*$J$249</f>
        <v>0</v>
      </c>
      <c r="AF249" s="167" t="n">
        <f aca="false" ca="true" dt2D="false" dtr="false" t="normal">SUMIFS('Затраты'!AF:AF, 'Затраты'!$G:$G, $G249, 'Затраты'!$C:$C, $I249)*$J$249</f>
        <v>0</v>
      </c>
      <c r="AG249" s="167" t="n">
        <f aca="false" ca="true" dt2D="false" dtr="false" t="normal">SUMIFS('Затраты'!AG:AG, 'Затраты'!$G:$G, $G249, 'Затраты'!$C:$C, $I249)*$J$249</f>
        <v>0</v>
      </c>
      <c r="AH249" s="167" t="n">
        <f aca="false" ca="true" dt2D="false" dtr="false" t="normal">SUMIFS('Затраты'!AH:AH, 'Затраты'!$G:$G, $G249, 'Затраты'!$C:$C, $I249)*$J$249</f>
        <v>0</v>
      </c>
      <c r="AI249" s="167" t="n">
        <f aca="false" ca="true" dt2D="false" dtr="false" t="normal">SUMIFS('Затраты'!AI:AI, 'Затраты'!$G:$G, $G249, 'Затраты'!$C:$C, $I249)*$J$249</f>
        <v>0</v>
      </c>
      <c r="AJ249" s="167" t="n">
        <f aca="false" ca="true" dt2D="false" dtr="false" t="normal">SUMIFS('Затраты'!AJ:AJ, 'Затраты'!$G:$G, $G249, 'Затраты'!$C:$C, $I249)*$J$249</f>
        <v>0</v>
      </c>
      <c r="AK249" s="167" t="n">
        <f aca="false" ca="true" dt2D="false" dtr="false" t="normal">SUMIFS('Затраты'!AK:AK, 'Затраты'!$G:$G, $G249, 'Затраты'!$C:$C, $I249)*$J$249</f>
        <v>0</v>
      </c>
      <c r="AL249" s="167" t="n">
        <f aca="false" ca="true" dt2D="false" dtr="false" t="normal">SUMIFS('Затраты'!AL:AL, 'Затраты'!$G:$G, $G249, 'Затраты'!$C:$C, $I249)*$J$249</f>
        <v>0</v>
      </c>
      <c r="AM249" s="167" t="n">
        <f aca="false" ca="true" dt2D="false" dtr="false" t="normal">SUMIFS('Затраты'!AM:AM, 'Затраты'!$G:$G, $G249, 'Затраты'!$C:$C, $I249)*$J$249</f>
        <v>0</v>
      </c>
      <c r="AN249" s="167" t="n">
        <f aca="false" ca="true" dt2D="false" dtr="false" t="normal">SUMIFS('Затраты'!AN:AN, 'Затраты'!$G:$G, $G249, 'Затраты'!$C:$C, $I249)*$J$249</f>
        <v>0</v>
      </c>
      <c r="AO249" s="167" t="n">
        <f aca="false" ca="true" dt2D="false" dtr="false" t="normal">SUMIFS('Затраты'!AO:AO, 'Затраты'!$G:$G, $G249, 'Затраты'!$C:$C, $I249)*$J$249</f>
        <v>0</v>
      </c>
      <c r="AP249" s="167" t="n">
        <f aca="false" ca="true" dt2D="false" dtr="false" t="normal">SUMIFS('Затраты'!AP:AP, 'Затраты'!$G:$G, $G249, 'Затраты'!$C:$C, $I249)*$J$249</f>
        <v>0</v>
      </c>
      <c r="AQ249" s="167" t="n">
        <f aca="false" ca="true" dt2D="false" dtr="false" t="normal">SUMIFS('Затраты'!AQ:AQ, 'Затраты'!$G:$G, $G249, 'Затраты'!$C:$C, $I249)*$J$249</f>
        <v>0</v>
      </c>
      <c r="AR249" s="167" t="n">
        <f aca="false" ca="true" dt2D="false" dtr="false" t="normal">SUMIFS('Затраты'!AR:AR, 'Затраты'!$G:$G, $G249, 'Затраты'!$C:$C, $I249)*$J$249</f>
        <v>0</v>
      </c>
      <c r="AS249" s="167" t="n">
        <f aca="false" ca="true" dt2D="false" dtr="false" t="normal">SUMIFS('Затраты'!AS:AS, 'Затраты'!$G:$G, $G249, 'Затраты'!$C:$C, $I249)*$J$249</f>
        <v>0</v>
      </c>
      <c r="AT249" s="167" t="n">
        <f aca="false" ca="true" dt2D="false" dtr="false" t="normal">SUMIFS('Затраты'!AT:AT, 'Затраты'!$G:$G, $G249, 'Затраты'!$C:$C, $I249)*$J$249</f>
        <v>0</v>
      </c>
      <c r="AU249" s="167" t="n">
        <f aca="false" ca="true" dt2D="false" dtr="false" t="normal">SUMIFS('Затраты'!AU:AU, 'Затраты'!$G:$G, $G249, 'Затраты'!$C:$C, $I249)*$J$249</f>
        <v>0</v>
      </c>
      <c r="AV249" s="167" t="n">
        <f aca="false" ca="true" dt2D="false" dtr="false" t="normal">SUMIFS('Затраты'!AV:AV, 'Затраты'!$G:$G, $G249, 'Затраты'!$C:$C, $I249)*$J$249</f>
        <v>0</v>
      </c>
      <c r="AW249" s="167" t="n">
        <f aca="false" ca="true" dt2D="false" dtr="false" t="normal">SUMIFS('Затраты'!AW:AW, 'Затраты'!$G:$G, $G249, 'Затраты'!$C:$C, $I249)*$J$249</f>
        <v>0</v>
      </c>
      <c r="AX249" s="167" t="n">
        <f aca="false" ca="true" dt2D="false" dtr="false" t="normal">SUMIFS('Затраты'!AX:AX, 'Затраты'!$G:$G, $G249, 'Затраты'!$C:$C, $I249)*$J$249</f>
        <v>0</v>
      </c>
      <c r="AY249" s="167" t="n">
        <f aca="false" ca="true" dt2D="false" dtr="false" t="normal">SUMIFS('Затраты'!AY:AY, 'Затраты'!$G:$G, $G249, 'Затраты'!$C:$C, $I249)*$J$249</f>
        <v>0</v>
      </c>
      <c r="AZ249" s="167" t="n">
        <f aca="false" ca="true" dt2D="false" dtr="false" t="normal">SUMIFS('Затраты'!AZ:AZ, 'Затраты'!$G:$G, $G249, 'Затраты'!$C:$C, $I249)*$J$249</f>
        <v>0</v>
      </c>
      <c r="BA249" s="167" t="n">
        <f aca="false" ca="true" dt2D="false" dtr="false" t="normal">SUMIFS('Затраты'!BA:BA, 'Затраты'!$G:$G, $G249, 'Затраты'!$C:$C, $I249)*$J$249</f>
        <v>0</v>
      </c>
      <c r="BB249" s="167" t="n">
        <f aca="false" ca="true" dt2D="false" dtr="false" t="normal">SUMIFS('Затраты'!BB:BB, 'Затраты'!$G:$G, $G249, 'Затраты'!$C:$C, $I249)*$J$249</f>
        <v>0</v>
      </c>
      <c r="BC249" s="167" t="n">
        <f aca="false" ca="true" dt2D="false" dtr="false" t="normal">SUMIFS('Затраты'!BC:BC, 'Затраты'!$G:$G, $G249, 'Затраты'!$C:$C, $I249)*$J$249</f>
        <v>0</v>
      </c>
      <c r="BD249" s="167" t="n">
        <f aca="false" ca="true" dt2D="false" dtr="false" t="normal">SUMIFS('Затраты'!BD:BD, 'Затраты'!$G:$G, $G249, 'Затраты'!$C:$C, $I249)*$J$249</f>
        <v>0</v>
      </c>
      <c r="BE249" s="167" t="n">
        <f aca="false" ca="true" dt2D="false" dtr="false" t="normal">SUMIFS('Затраты'!BE:BE, 'Затраты'!$G:$G, $G249, 'Затраты'!$C:$C, $I249)*$J$249</f>
        <v>0</v>
      </c>
      <c r="BF249" s="167" t="n">
        <f aca="false" ca="true" dt2D="false" dtr="false" t="normal">SUMIFS('Затраты'!BF:BF, 'Затраты'!$G:$G, $G249, 'Затраты'!$C:$C, $I249)*$J$249</f>
        <v>0</v>
      </c>
      <c r="BG249" s="167" t="n">
        <f aca="false" ca="true" dt2D="false" dtr="false" t="normal">SUMIFS('Затраты'!BG:BG, 'Затраты'!$G:$G, $G249, 'Затраты'!$C:$C, $I249)*$J$249</f>
        <v>0</v>
      </c>
      <c r="BH249" s="167" t="n">
        <f aca="false" ca="true" dt2D="false" dtr="false" t="normal">SUMIFS('Затраты'!BH:BH, 'Затраты'!$G:$G, $G249, 'Затраты'!$C:$C, $I249)*$J$249</f>
        <v>0</v>
      </c>
      <c r="BI249" s="167" t="n">
        <f aca="false" ca="true" dt2D="false" dtr="false" t="normal">SUMIFS('Затраты'!BI:BI, 'Затраты'!$G:$G, $G249, 'Затраты'!$C:$C, $I249)*$J$249</f>
        <v>0</v>
      </c>
      <c r="BJ249" s="167" t="n">
        <f aca="false" ca="true" dt2D="false" dtr="false" t="normal">SUMIFS('Затраты'!BJ:BJ, 'Затраты'!$G:$G, $G249, 'Затраты'!$C:$C, $I249)*$J$249</f>
        <v>0</v>
      </c>
      <c r="BK249" s="167" t="n">
        <f aca="false" ca="true" dt2D="false" dtr="false" t="normal">SUMIFS('Затраты'!BK:BK, 'Затраты'!$G:$G, $G249, 'Затраты'!$C:$C, $I249)*$J$249</f>
        <v>0</v>
      </c>
      <c r="BL249" s="167" t="n">
        <f aca="false" ca="true" dt2D="false" dtr="false" t="normal">SUMIFS('Затраты'!BL:BL, 'Затраты'!$G:$G, $G249, 'Затраты'!$C:$C, $I249)*$J$249</f>
        <v>0</v>
      </c>
      <c r="BM249" s="167" t="n">
        <f aca="false" ca="true" dt2D="false" dtr="false" t="normal">SUMIFS('Затраты'!BM:BM, 'Затраты'!$G:$G, $G249, 'Затраты'!$C:$C, $I249)*$J$249</f>
        <v>0</v>
      </c>
      <c r="BN249" s="167" t="n">
        <f aca="false" ca="true" dt2D="false" dtr="false" t="normal">SUMIFS('Затраты'!BN:BN, 'Затраты'!$G:$G, $G249, 'Затраты'!$C:$C, $I249)*$J$249</f>
        <v>0</v>
      </c>
      <c r="BO249" s="167" t="n">
        <f aca="false" ca="true" dt2D="false" dtr="false" t="normal">SUMIFS('Затраты'!BO:BO, 'Затраты'!$G:$G, $G249, 'Затраты'!$C:$C, $I249)*$J$249</f>
        <v>0</v>
      </c>
      <c r="BP249" s="167" t="n">
        <f aca="false" ca="true" dt2D="false" dtr="false" t="normal">SUMIFS('Затраты'!BP:BP, 'Затраты'!$G:$G, $G249, 'Затраты'!$C:$C, $I249)*$J$249</f>
        <v>0</v>
      </c>
      <c r="BQ249" s="167" t="n">
        <f aca="false" ca="true" dt2D="false" dtr="false" t="normal">SUMIFS('Затраты'!BQ:BQ, 'Затраты'!$G:$G, $G249, 'Затраты'!$C:$C, $I249)*$J$249</f>
        <v>0</v>
      </c>
      <c r="BR249" s="167" t="n">
        <f aca="false" ca="true" dt2D="false" dtr="false" t="normal">SUMIFS('Затраты'!BR:BR, 'Затраты'!$G:$G, $G249, 'Затраты'!$C:$C, $I249)*$J$249</f>
        <v>0</v>
      </c>
      <c r="BS249" s="167" t="n">
        <f aca="false" ca="true" dt2D="false" dtr="false" t="normal">SUMIFS('Затраты'!BS:BS, 'Затраты'!$G:$G, $G249, 'Затраты'!$C:$C, $I249)*$J$249</f>
        <v>0</v>
      </c>
      <c r="BT249" s="167" t="n">
        <f aca="false" ca="true" dt2D="false" dtr="false" t="normal">SUMIFS('Затраты'!BT:BT, 'Затраты'!$G:$G, $G249, 'Затраты'!$C:$C, $I249)*$J$249</f>
        <v>0</v>
      </c>
    </row>
    <row hidden="true" ht="16.5" outlineLevel="1" r="250">
      <c r="A250" s="374" t="s">
        <v>197</v>
      </c>
      <c r="B250" s="374" t="s">
        <v>441</v>
      </c>
      <c r="E250" s="419" t="e">
        <f aca="false" ca="false" dt2D="false" dtr="false" t="normal">E249</f>
        <v>#N/A</v>
      </c>
      <c r="F250" s="374" t="e">
        <f aca="false" ca="false" dt2D="false" dtr="false" t="normal">F249</f>
        <v>#N/A</v>
      </c>
      <c r="G250" s="374" t="n">
        <f aca="false" ca="false" dt2D="false" dtr="false" t="normal">G249</f>
        <v>0</v>
      </c>
      <c r="I250" s="1" t="s">
        <v>197</v>
      </c>
      <c r="L250" s="283" t="n">
        <f aca="false" ca="true" dt2D="false" dtr="false" t="normal">SUM(M250:BT250)</f>
        <v>0</v>
      </c>
      <c r="M250" s="167" t="n">
        <f aca="false" ca="true" dt2D="false" dtr="false" t="normal">SUMIFS('Затраты'!M:M, 'Затраты'!$G:$G, $G250, 'Затраты'!$C:$C, $I250)</f>
        <v>0</v>
      </c>
      <c r="N250" s="167" t="n">
        <f aca="false" ca="true" dt2D="false" dtr="false" t="normal">SUMIFS('Затраты'!N:N, 'Затраты'!$G:$G, $G250, 'Затраты'!$C:$C, 'Фин.Модель'!$I250)</f>
        <v>0</v>
      </c>
      <c r="O250" s="167" t="n">
        <f aca="false" ca="true" dt2D="false" dtr="false" t="normal">SUMIFS('Затраты'!O:O, 'Затраты'!$G:$G, $G250, 'Затраты'!$C:$C, 'Фин.Модель'!$I250)</f>
        <v>0</v>
      </c>
      <c r="P250" s="167" t="n">
        <f aca="false" ca="true" dt2D="false" dtr="false" t="normal">SUMIFS('Затраты'!P:P, 'Затраты'!$G:$G, $G250, 'Затраты'!$C:$C, 'Фин.Модель'!$I250)</f>
        <v>0</v>
      </c>
      <c r="Q250" s="167" t="n">
        <f aca="false" ca="true" dt2D="false" dtr="false" t="normal">SUMIFS('Затраты'!Q:Q, 'Затраты'!$G:$G, $G250, 'Затраты'!$C:$C, 'Фин.Модель'!$I250)</f>
        <v>0</v>
      </c>
      <c r="R250" s="167" t="n">
        <f aca="false" ca="true" dt2D="false" dtr="false" t="normal">SUMIFS('Затраты'!R:R, 'Затраты'!$G:$G, $G250, 'Затраты'!$C:$C, 'Фин.Модель'!$I250)</f>
        <v>0</v>
      </c>
      <c r="S250" s="167" t="n">
        <f aca="false" ca="true" dt2D="false" dtr="false" t="normal">SUMIFS('Затраты'!S:S, 'Затраты'!$G:$G, $G250, 'Затраты'!$C:$C, 'Фин.Модель'!$I250)</f>
        <v>0</v>
      </c>
      <c r="T250" s="167" t="n">
        <f aca="false" ca="true" dt2D="false" dtr="false" t="normal">SUMIFS('Затраты'!T:T, 'Затраты'!$G:$G, $G250, 'Затраты'!$C:$C, 'Фин.Модель'!$I250)</f>
        <v>0</v>
      </c>
      <c r="U250" s="167" t="n">
        <f aca="false" ca="true" dt2D="false" dtr="false" t="normal">SUMIFS('Затраты'!U:U, 'Затраты'!$G:$G, $G250, 'Затраты'!$C:$C, 'Фин.Модель'!$I250)</f>
        <v>0</v>
      </c>
      <c r="V250" s="167" t="n">
        <f aca="false" ca="true" dt2D="false" dtr="false" t="normal">SUMIFS('Затраты'!V:V, 'Затраты'!$G:$G, $G250, 'Затраты'!$C:$C, 'Фин.Модель'!$I250)</f>
        <v>0</v>
      </c>
      <c r="W250" s="167" t="n">
        <f aca="false" ca="true" dt2D="false" dtr="false" t="normal">SUMIFS('Затраты'!W:W, 'Затраты'!$G:$G, $G250, 'Затраты'!$C:$C, 'Фин.Модель'!$I250)</f>
        <v>0</v>
      </c>
      <c r="X250" s="167" t="n">
        <f aca="false" ca="true" dt2D="false" dtr="false" t="normal">SUMIFS('Затраты'!X:X, 'Затраты'!$G:$G, $G250, 'Затраты'!$C:$C, 'Фин.Модель'!$I250)</f>
        <v>0</v>
      </c>
      <c r="Y250" s="167" t="n">
        <f aca="false" ca="true" dt2D="false" dtr="false" t="normal">SUMIFS('Затраты'!Y:Y, 'Затраты'!$G:$G, $G250, 'Затраты'!$C:$C, 'Фин.Модель'!$I250)</f>
        <v>0</v>
      </c>
      <c r="Z250" s="167" t="n">
        <f aca="false" ca="true" dt2D="false" dtr="false" t="normal">SUMIFS('Затраты'!Z:Z, 'Затраты'!$G:$G, $G250, 'Затраты'!$C:$C, 'Фин.Модель'!$I250)</f>
        <v>0</v>
      </c>
      <c r="AA250" s="167" t="n">
        <f aca="false" ca="true" dt2D="false" dtr="false" t="normal">SUMIFS('Затраты'!AA:AA, 'Затраты'!$G:$G, $G250, 'Затраты'!$C:$C, 'Фин.Модель'!$I250)</f>
        <v>0</v>
      </c>
      <c r="AB250" s="167" t="n">
        <f aca="false" ca="true" dt2D="false" dtr="false" t="normal">SUMIFS('Затраты'!AB:AB, 'Затраты'!$G:$G, $G250, 'Затраты'!$C:$C, 'Фин.Модель'!$I250)</f>
        <v>0</v>
      </c>
      <c r="AC250" s="167" t="n">
        <f aca="false" ca="true" dt2D="false" dtr="false" t="normal">SUMIFS('Затраты'!AC:AC, 'Затраты'!$G:$G, $G250, 'Затраты'!$C:$C, 'Фин.Модель'!$I250)</f>
        <v>0</v>
      </c>
      <c r="AD250" s="167" t="n">
        <f aca="false" ca="true" dt2D="false" dtr="false" t="normal">SUMIFS('Затраты'!AD:AD, 'Затраты'!$G:$G, $G250, 'Затраты'!$C:$C, 'Фин.Модель'!$I250)</f>
        <v>0</v>
      </c>
      <c r="AE250" s="167" t="n">
        <f aca="false" ca="true" dt2D="false" dtr="false" t="normal">SUMIFS('Затраты'!AE:AE, 'Затраты'!$G:$G, $G250, 'Затраты'!$C:$C, 'Фин.Модель'!$I250)</f>
        <v>0</v>
      </c>
      <c r="AF250" s="167" t="n">
        <f aca="false" ca="true" dt2D="false" dtr="false" t="normal">SUMIFS('Затраты'!AF:AF, 'Затраты'!$G:$G, $G250, 'Затраты'!$C:$C, 'Фин.Модель'!$I250)</f>
        <v>0</v>
      </c>
      <c r="AG250" s="167" t="n">
        <f aca="false" ca="true" dt2D="false" dtr="false" t="normal">SUMIFS('Затраты'!AG:AG, 'Затраты'!$G:$G, $G250, 'Затраты'!$C:$C, 'Фин.Модель'!$I250)</f>
        <v>0</v>
      </c>
      <c r="AH250" s="167" t="n">
        <f aca="false" ca="true" dt2D="false" dtr="false" t="normal">SUMIFS('Затраты'!AH:AH, 'Затраты'!$G:$G, $G250, 'Затраты'!$C:$C, 'Фин.Модель'!$I250)</f>
        <v>0</v>
      </c>
      <c r="AI250" s="167" t="n">
        <f aca="false" ca="true" dt2D="false" dtr="false" t="normal">SUMIFS('Затраты'!AI:AI, 'Затраты'!$G:$G, $G250, 'Затраты'!$C:$C, 'Фин.Модель'!$I250)</f>
        <v>0</v>
      </c>
      <c r="AJ250" s="167" t="n">
        <f aca="false" ca="true" dt2D="false" dtr="false" t="normal">SUMIFS('Затраты'!AJ:AJ, 'Затраты'!$G:$G, $G250, 'Затраты'!$C:$C, 'Фин.Модель'!$I250)</f>
        <v>0</v>
      </c>
      <c r="AK250" s="167" t="n">
        <f aca="false" ca="true" dt2D="false" dtr="false" t="normal">SUMIFS('Затраты'!AK:AK, 'Затраты'!$G:$G, $G250, 'Затраты'!$C:$C, 'Фин.Модель'!$I250)</f>
        <v>0</v>
      </c>
      <c r="AL250" s="167" t="n">
        <f aca="false" ca="true" dt2D="false" dtr="false" t="normal">SUMIFS('Затраты'!AL:AL, 'Затраты'!$G:$G, $G250, 'Затраты'!$C:$C, 'Фин.Модель'!$I250)</f>
        <v>0</v>
      </c>
      <c r="AM250" s="167" t="n">
        <f aca="false" ca="true" dt2D="false" dtr="false" t="normal">SUMIFS('Затраты'!AM:AM, 'Затраты'!$G:$G, $G250, 'Затраты'!$C:$C, 'Фин.Модель'!$I250)</f>
        <v>0</v>
      </c>
      <c r="AN250" s="167" t="n">
        <f aca="false" ca="true" dt2D="false" dtr="false" t="normal">SUMIFS('Затраты'!AN:AN, 'Затраты'!$G:$G, $G250, 'Затраты'!$C:$C, 'Фин.Модель'!$I250)</f>
        <v>0</v>
      </c>
      <c r="AO250" s="167" t="n">
        <f aca="false" ca="true" dt2D="false" dtr="false" t="normal">SUMIFS('Затраты'!AO:AO, 'Затраты'!$G:$G, $G250, 'Затраты'!$C:$C, 'Фин.Модель'!$I250)</f>
        <v>0</v>
      </c>
      <c r="AP250" s="167" t="n">
        <f aca="false" ca="true" dt2D="false" dtr="false" t="normal">SUMIFS('Затраты'!AP:AP, 'Затраты'!$G:$G, $G250, 'Затраты'!$C:$C, 'Фин.Модель'!$I250)</f>
        <v>0</v>
      </c>
      <c r="AQ250" s="167" t="n">
        <f aca="false" ca="true" dt2D="false" dtr="false" t="normal">SUMIFS('Затраты'!AQ:AQ, 'Затраты'!$G:$G, $G250, 'Затраты'!$C:$C, 'Фин.Модель'!$I250)</f>
        <v>0</v>
      </c>
      <c r="AR250" s="167" t="n">
        <f aca="false" ca="true" dt2D="false" dtr="false" t="normal">SUMIFS('Затраты'!AR:AR, 'Затраты'!$G:$G, $G250, 'Затраты'!$C:$C, 'Фин.Модель'!$I250)</f>
        <v>0</v>
      </c>
      <c r="AS250" s="167" t="n">
        <f aca="false" ca="true" dt2D="false" dtr="false" t="normal">SUMIFS('Затраты'!AS:AS, 'Затраты'!$G:$G, $G250, 'Затраты'!$C:$C, 'Фин.Модель'!$I250)</f>
        <v>0</v>
      </c>
      <c r="AT250" s="167" t="n">
        <f aca="false" ca="true" dt2D="false" dtr="false" t="normal">SUMIFS('Затраты'!AT:AT, 'Затраты'!$G:$G, $G250, 'Затраты'!$C:$C, 'Фин.Модель'!$I250)</f>
        <v>0</v>
      </c>
      <c r="AU250" s="167" t="n">
        <f aca="false" ca="true" dt2D="false" dtr="false" t="normal">SUMIFS('Затраты'!AU:AU, 'Затраты'!$G:$G, $G250, 'Затраты'!$C:$C, 'Фин.Модель'!$I250)</f>
        <v>0</v>
      </c>
      <c r="AV250" s="167" t="n">
        <f aca="false" ca="true" dt2D="false" dtr="false" t="normal">SUMIFS('Затраты'!AV:AV, 'Затраты'!$G:$G, $G250, 'Затраты'!$C:$C, 'Фин.Модель'!$I250)</f>
        <v>0</v>
      </c>
      <c r="AW250" s="167" t="n">
        <f aca="false" ca="true" dt2D="false" dtr="false" t="normal">SUMIFS('Затраты'!AW:AW, 'Затраты'!$G:$G, $G250, 'Затраты'!$C:$C, 'Фин.Модель'!$I250)</f>
        <v>0</v>
      </c>
      <c r="AX250" s="167" t="n">
        <f aca="false" ca="true" dt2D="false" dtr="false" t="normal">SUMIFS('Затраты'!AX:AX, 'Затраты'!$G:$G, $G250, 'Затраты'!$C:$C, 'Фин.Модель'!$I250)</f>
        <v>0</v>
      </c>
      <c r="AY250" s="167" t="n">
        <f aca="false" ca="true" dt2D="false" dtr="false" t="normal">SUMIFS('Затраты'!AY:AY, 'Затраты'!$G:$G, $G250, 'Затраты'!$C:$C, 'Фин.Модель'!$I250)</f>
        <v>0</v>
      </c>
      <c r="AZ250" s="167" t="n">
        <f aca="false" ca="true" dt2D="false" dtr="false" t="normal">SUMIFS('Затраты'!AZ:AZ, 'Затраты'!$G:$G, $G250, 'Затраты'!$C:$C, 'Фин.Модель'!$I250)</f>
        <v>0</v>
      </c>
      <c r="BA250" s="167" t="n">
        <f aca="false" ca="true" dt2D="false" dtr="false" t="normal">SUMIFS('Затраты'!BA:BA, 'Затраты'!$G:$G, $G250, 'Затраты'!$C:$C, 'Фин.Модель'!$I250)</f>
        <v>0</v>
      </c>
      <c r="BB250" s="167" t="n">
        <f aca="false" ca="true" dt2D="false" dtr="false" t="normal">SUMIFS('Затраты'!BB:BB, 'Затраты'!$G:$G, $G250, 'Затраты'!$C:$C, 'Фин.Модель'!$I250)</f>
        <v>0</v>
      </c>
      <c r="BC250" s="167" t="n">
        <f aca="false" ca="true" dt2D="false" dtr="false" t="normal">SUMIFS('Затраты'!BC:BC, 'Затраты'!$G:$G, $G250, 'Затраты'!$C:$C, 'Фин.Модель'!$I250)</f>
        <v>0</v>
      </c>
      <c r="BD250" s="167" t="n">
        <f aca="false" ca="true" dt2D="false" dtr="false" t="normal">SUMIFS('Затраты'!BD:BD, 'Затраты'!$G:$G, $G250, 'Затраты'!$C:$C, 'Фин.Модель'!$I250)</f>
        <v>0</v>
      </c>
      <c r="BE250" s="167" t="n">
        <f aca="false" ca="true" dt2D="false" dtr="false" t="normal">SUMIFS('Затраты'!BE:BE, 'Затраты'!$G:$G, $G250, 'Затраты'!$C:$C, 'Фин.Модель'!$I250)</f>
        <v>0</v>
      </c>
      <c r="BF250" s="167" t="n">
        <f aca="false" ca="true" dt2D="false" dtr="false" t="normal">SUMIFS('Затраты'!BF:BF, 'Затраты'!$G:$G, $G250, 'Затраты'!$C:$C, 'Фин.Модель'!$I250)</f>
        <v>0</v>
      </c>
      <c r="BG250" s="167" t="n">
        <f aca="false" ca="true" dt2D="false" dtr="false" t="normal">SUMIFS('Затраты'!BG:BG, 'Затраты'!$G:$G, $G250, 'Затраты'!$C:$C, 'Фин.Модель'!$I250)</f>
        <v>0</v>
      </c>
      <c r="BH250" s="167" t="n">
        <f aca="false" ca="true" dt2D="false" dtr="false" t="normal">SUMIFS('Затраты'!BH:BH, 'Затраты'!$G:$G, $G250, 'Затраты'!$C:$C, 'Фин.Модель'!$I250)</f>
        <v>0</v>
      </c>
      <c r="BI250" s="167" t="n">
        <f aca="false" ca="true" dt2D="false" dtr="false" t="normal">SUMIFS('Затраты'!BI:BI, 'Затраты'!$G:$G, $G250, 'Затраты'!$C:$C, 'Фин.Модель'!$I250)</f>
        <v>0</v>
      </c>
      <c r="BJ250" s="167" t="n">
        <f aca="false" ca="true" dt2D="false" dtr="false" t="normal">SUMIFS('Затраты'!BJ:BJ, 'Затраты'!$G:$G, $G250, 'Затраты'!$C:$C, 'Фин.Модель'!$I250)</f>
        <v>0</v>
      </c>
      <c r="BK250" s="167" t="n">
        <f aca="false" ca="true" dt2D="false" dtr="false" t="normal">SUMIFS('Затраты'!BK:BK, 'Затраты'!$G:$G, $G250, 'Затраты'!$C:$C, 'Фин.Модель'!$I250)</f>
        <v>0</v>
      </c>
      <c r="BL250" s="167" t="n">
        <f aca="false" ca="true" dt2D="false" dtr="false" t="normal">SUMIFS('Затраты'!BL:BL, 'Затраты'!$G:$G, $G250, 'Затраты'!$C:$C, 'Фин.Модель'!$I250)</f>
        <v>0</v>
      </c>
      <c r="BM250" s="167" t="n">
        <f aca="false" ca="true" dt2D="false" dtr="false" t="normal">SUMIFS('Затраты'!BM:BM, 'Затраты'!$G:$G, $G250, 'Затраты'!$C:$C, 'Фин.Модель'!$I250)</f>
        <v>0</v>
      </c>
      <c r="BN250" s="167" t="n">
        <f aca="false" ca="true" dt2D="false" dtr="false" t="normal">SUMIFS('Затраты'!BN:BN, 'Затраты'!$G:$G, $G250, 'Затраты'!$C:$C, 'Фин.Модель'!$I250)</f>
        <v>0</v>
      </c>
      <c r="BO250" s="167" t="n">
        <f aca="false" ca="true" dt2D="false" dtr="false" t="normal">SUMIFS('Затраты'!BO:BO, 'Затраты'!$G:$G, $G250, 'Затраты'!$C:$C, 'Фин.Модель'!$I250)</f>
        <v>0</v>
      </c>
      <c r="BP250" s="167" t="n">
        <f aca="false" ca="true" dt2D="false" dtr="false" t="normal">SUMIFS('Затраты'!BP:BP, 'Затраты'!$G:$G, $G250, 'Затраты'!$C:$C, 'Фин.Модель'!$I250)</f>
        <v>0</v>
      </c>
      <c r="BQ250" s="167" t="n">
        <f aca="false" ca="true" dt2D="false" dtr="false" t="normal">SUMIFS('Затраты'!BQ:BQ, 'Затраты'!$G:$G, $G250, 'Затраты'!$C:$C, 'Фин.Модель'!$I250)</f>
        <v>0</v>
      </c>
      <c r="BR250" s="167" t="n">
        <f aca="false" ca="true" dt2D="false" dtr="false" t="normal">SUMIFS('Затраты'!BR:BR, 'Затраты'!$G:$G, $G250, 'Затраты'!$C:$C, 'Фин.Модель'!$I250)</f>
        <v>0</v>
      </c>
      <c r="BS250" s="167" t="n">
        <f aca="false" ca="true" dt2D="false" dtr="false" t="normal">SUMIFS('Затраты'!BS:BS, 'Затраты'!$G:$G, $G250, 'Затраты'!$C:$C, 'Фин.Модель'!$I250)</f>
        <v>0</v>
      </c>
      <c r="BT250" s="167" t="n">
        <f aca="false" ca="true" dt2D="false" dtr="false" t="normal">SUMIFS('Затраты'!BT:BT, 'Затраты'!$G:$G, $G250, 'Затраты'!$C:$C, 'Фин.Модель'!$I250)</f>
        <v>0</v>
      </c>
    </row>
    <row hidden="true" ht="16.5" outlineLevel="1" r="251">
      <c r="A251" s="374" t="s">
        <v>197</v>
      </c>
      <c r="B251" s="374" t="s">
        <v>443</v>
      </c>
      <c r="E251" s="419" t="e">
        <f aca="false" ca="false" dt2D="false" dtr="false" t="normal">E250</f>
        <v>#N/A</v>
      </c>
      <c r="F251" s="374" t="e">
        <f aca="false" ca="false" dt2D="false" dtr="false" t="normal">F250</f>
        <v>#N/A</v>
      </c>
      <c r="G251" s="374" t="n">
        <f aca="false" ca="false" dt2D="false" dtr="false" t="normal">G250</f>
        <v>0</v>
      </c>
      <c r="I251" s="1" t="s">
        <v>461</v>
      </c>
      <c r="L251" s="283" t="n">
        <f aca="false" ca="true" dt2D="false" dtr="false" t="normal">SUM(M251:BT251)</f>
        <v>0</v>
      </c>
      <c r="M251" s="167" t="n">
        <f aca="false" ca="true" dt2D="false" dtr="false" t="normal">SUMIFS('Затраты'!M:M, 'Затраты'!$G:$G, $G251, 'Затраты'!$C:$C, $I251)</f>
        <v>0</v>
      </c>
      <c r="N251" s="167" t="n">
        <f aca="false" ca="true" dt2D="false" dtr="false" t="normal">SUMIFS('Затраты'!N:N, 'Затраты'!$G:$G, $G251, 'Затраты'!$C:$C, 'Фин.Модель'!$I251)</f>
        <v>0</v>
      </c>
      <c r="O251" s="167" t="n">
        <f aca="false" ca="true" dt2D="false" dtr="false" t="normal">SUMIFS('Затраты'!O:O, 'Затраты'!$G:$G, $G251, 'Затраты'!$C:$C, 'Фин.Модель'!$I251)</f>
        <v>0</v>
      </c>
      <c r="P251" s="167" t="n">
        <f aca="false" ca="true" dt2D="false" dtr="false" t="normal">SUMIFS('Затраты'!P:P, 'Затраты'!$G:$G, $G251, 'Затраты'!$C:$C, 'Фин.Модель'!$I251)</f>
        <v>0</v>
      </c>
      <c r="Q251" s="167" t="n">
        <f aca="false" ca="true" dt2D="false" dtr="false" t="normal">SUMIFS('Затраты'!Q:Q, 'Затраты'!$G:$G, $G251, 'Затраты'!$C:$C, 'Фин.Модель'!$I251)</f>
        <v>0</v>
      </c>
      <c r="R251" s="167" t="n">
        <f aca="false" ca="true" dt2D="false" dtr="false" t="normal">SUMIFS('Затраты'!R:R, 'Затраты'!$G:$G, $G251, 'Затраты'!$C:$C, 'Фин.Модель'!$I251)</f>
        <v>0</v>
      </c>
      <c r="S251" s="167" t="n">
        <f aca="false" ca="true" dt2D="false" dtr="false" t="normal">SUMIFS('Затраты'!S:S, 'Затраты'!$G:$G, $G251, 'Затраты'!$C:$C, 'Фин.Модель'!$I251)</f>
        <v>0</v>
      </c>
      <c r="T251" s="167" t="n">
        <f aca="false" ca="true" dt2D="false" dtr="false" t="normal">SUMIFS('Затраты'!T:T, 'Затраты'!$G:$G, $G251, 'Затраты'!$C:$C, 'Фин.Модель'!$I251)</f>
        <v>0</v>
      </c>
      <c r="U251" s="167" t="n">
        <f aca="false" ca="true" dt2D="false" dtr="false" t="normal">SUMIFS('Затраты'!U:U, 'Затраты'!$G:$G, $G251, 'Затраты'!$C:$C, 'Фин.Модель'!$I251)</f>
        <v>0</v>
      </c>
      <c r="V251" s="167" t="n">
        <f aca="false" ca="true" dt2D="false" dtr="false" t="normal">SUMIFS('Затраты'!V:V, 'Затраты'!$G:$G, $G251, 'Затраты'!$C:$C, 'Фин.Модель'!$I251)</f>
        <v>0</v>
      </c>
      <c r="W251" s="167" t="n">
        <f aca="false" ca="true" dt2D="false" dtr="false" t="normal">SUMIFS('Затраты'!W:W, 'Затраты'!$G:$G, $G251, 'Затраты'!$C:$C, 'Фин.Модель'!$I251)</f>
        <v>0</v>
      </c>
      <c r="X251" s="167" t="n">
        <f aca="false" ca="true" dt2D="false" dtr="false" t="normal">SUMIFS('Затраты'!X:X, 'Затраты'!$G:$G, $G251, 'Затраты'!$C:$C, 'Фин.Модель'!$I251)</f>
        <v>0</v>
      </c>
      <c r="Y251" s="167" t="n">
        <f aca="false" ca="true" dt2D="false" dtr="false" t="normal">SUMIFS('Затраты'!Y:Y, 'Затраты'!$G:$G, $G251, 'Затраты'!$C:$C, 'Фин.Модель'!$I251)</f>
        <v>0</v>
      </c>
      <c r="Z251" s="167" t="n">
        <f aca="false" ca="true" dt2D="false" dtr="false" t="normal">SUMIFS('Затраты'!Z:Z, 'Затраты'!$G:$G, $G251, 'Затраты'!$C:$C, 'Фин.Модель'!$I251)</f>
        <v>0</v>
      </c>
      <c r="AA251" s="167" t="n">
        <f aca="false" ca="true" dt2D="false" dtr="false" t="normal">SUMIFS('Затраты'!AA:AA, 'Затраты'!$G:$G, $G251, 'Затраты'!$C:$C, 'Фин.Модель'!$I251)</f>
        <v>0</v>
      </c>
      <c r="AB251" s="167" t="n">
        <f aca="false" ca="true" dt2D="false" dtr="false" t="normal">SUMIFS('Затраты'!AB:AB, 'Затраты'!$G:$G, $G251, 'Затраты'!$C:$C, 'Фин.Модель'!$I251)</f>
        <v>0</v>
      </c>
      <c r="AC251" s="167" t="n">
        <f aca="false" ca="true" dt2D="false" dtr="false" t="normal">SUMIFS('Затраты'!AC:AC, 'Затраты'!$G:$G, $G251, 'Затраты'!$C:$C, 'Фин.Модель'!$I251)</f>
        <v>0</v>
      </c>
      <c r="AD251" s="167" t="n">
        <f aca="false" ca="true" dt2D="false" dtr="false" t="normal">SUMIFS('Затраты'!AD:AD, 'Затраты'!$G:$G, $G251, 'Затраты'!$C:$C, 'Фин.Модель'!$I251)</f>
        <v>0</v>
      </c>
      <c r="AE251" s="167" t="n">
        <f aca="false" ca="true" dt2D="false" dtr="false" t="normal">SUMIFS('Затраты'!AE:AE, 'Затраты'!$G:$G, $G251, 'Затраты'!$C:$C, 'Фин.Модель'!$I251)</f>
        <v>0</v>
      </c>
      <c r="AF251" s="167" t="n">
        <f aca="false" ca="true" dt2D="false" dtr="false" t="normal">SUMIFS('Затраты'!AF:AF, 'Затраты'!$G:$G, $G251, 'Затраты'!$C:$C, 'Фин.Модель'!$I251)</f>
        <v>0</v>
      </c>
      <c r="AG251" s="167" t="n">
        <f aca="false" ca="true" dt2D="false" dtr="false" t="normal">SUMIFS('Затраты'!AG:AG, 'Затраты'!$G:$G, $G251, 'Затраты'!$C:$C, 'Фин.Модель'!$I251)</f>
        <v>0</v>
      </c>
      <c r="AH251" s="167" t="n">
        <f aca="false" ca="true" dt2D="false" dtr="false" t="normal">SUMIFS('Затраты'!AH:AH, 'Затраты'!$G:$G, $G251, 'Затраты'!$C:$C, 'Фин.Модель'!$I251)</f>
        <v>0</v>
      </c>
      <c r="AI251" s="167" t="n">
        <f aca="false" ca="true" dt2D="false" dtr="false" t="normal">SUMIFS('Затраты'!AI:AI, 'Затраты'!$G:$G, $G251, 'Затраты'!$C:$C, 'Фин.Модель'!$I251)</f>
        <v>0</v>
      </c>
      <c r="AJ251" s="167" t="n">
        <f aca="false" ca="true" dt2D="false" dtr="false" t="normal">SUMIFS('Затраты'!AJ:AJ, 'Затраты'!$G:$G, $G251, 'Затраты'!$C:$C, 'Фин.Модель'!$I251)</f>
        <v>0</v>
      </c>
      <c r="AK251" s="167" t="n">
        <f aca="false" ca="true" dt2D="false" dtr="false" t="normal">SUMIFS('Затраты'!AK:AK, 'Затраты'!$G:$G, $G251, 'Затраты'!$C:$C, 'Фин.Модель'!$I251)</f>
        <v>0</v>
      </c>
      <c r="AL251" s="167" t="n">
        <f aca="false" ca="true" dt2D="false" dtr="false" t="normal">SUMIFS('Затраты'!AL:AL, 'Затраты'!$G:$G, $G251, 'Затраты'!$C:$C, 'Фин.Модель'!$I251)</f>
        <v>0</v>
      </c>
      <c r="AM251" s="167" t="n">
        <f aca="false" ca="true" dt2D="false" dtr="false" t="normal">SUMIFS('Затраты'!AM:AM, 'Затраты'!$G:$G, $G251, 'Затраты'!$C:$C, 'Фин.Модель'!$I251)</f>
        <v>0</v>
      </c>
      <c r="AN251" s="167" t="n">
        <f aca="false" ca="true" dt2D="false" dtr="false" t="normal">SUMIFS('Затраты'!AN:AN, 'Затраты'!$G:$G, $G251, 'Затраты'!$C:$C, 'Фин.Модель'!$I251)</f>
        <v>0</v>
      </c>
      <c r="AO251" s="167" t="n">
        <f aca="false" ca="true" dt2D="false" dtr="false" t="normal">SUMIFS('Затраты'!AO:AO, 'Затраты'!$G:$G, $G251, 'Затраты'!$C:$C, 'Фин.Модель'!$I251)</f>
        <v>0</v>
      </c>
      <c r="AP251" s="167" t="n">
        <f aca="false" ca="true" dt2D="false" dtr="false" t="normal">SUMIFS('Затраты'!AP:AP, 'Затраты'!$G:$G, $G251, 'Затраты'!$C:$C, 'Фин.Модель'!$I251)</f>
        <v>0</v>
      </c>
      <c r="AQ251" s="167" t="n">
        <f aca="false" ca="true" dt2D="false" dtr="false" t="normal">SUMIFS('Затраты'!AQ:AQ, 'Затраты'!$G:$G, $G251, 'Затраты'!$C:$C, 'Фин.Модель'!$I251)</f>
        <v>0</v>
      </c>
      <c r="AR251" s="167" t="n">
        <f aca="false" ca="true" dt2D="false" dtr="false" t="normal">SUMIFS('Затраты'!AR:AR, 'Затраты'!$G:$G, $G251, 'Затраты'!$C:$C, 'Фин.Модель'!$I251)</f>
        <v>0</v>
      </c>
      <c r="AS251" s="167" t="n">
        <f aca="false" ca="true" dt2D="false" dtr="false" t="normal">SUMIFS('Затраты'!AS:AS, 'Затраты'!$G:$G, $G251, 'Затраты'!$C:$C, 'Фин.Модель'!$I251)</f>
        <v>0</v>
      </c>
      <c r="AT251" s="167" t="n">
        <f aca="false" ca="true" dt2D="false" dtr="false" t="normal">SUMIFS('Затраты'!AT:AT, 'Затраты'!$G:$G, $G251, 'Затраты'!$C:$C, 'Фин.Модель'!$I251)</f>
        <v>0</v>
      </c>
      <c r="AU251" s="167" t="n">
        <f aca="false" ca="true" dt2D="false" dtr="false" t="normal">SUMIFS('Затраты'!AU:AU, 'Затраты'!$G:$G, $G251, 'Затраты'!$C:$C, 'Фин.Модель'!$I251)</f>
        <v>0</v>
      </c>
      <c r="AV251" s="167" t="n">
        <f aca="false" ca="true" dt2D="false" dtr="false" t="normal">SUMIFS('Затраты'!AV:AV, 'Затраты'!$G:$G, $G251, 'Затраты'!$C:$C, 'Фин.Модель'!$I251)</f>
        <v>0</v>
      </c>
      <c r="AW251" s="167" t="n">
        <f aca="false" ca="true" dt2D="false" dtr="false" t="normal">SUMIFS('Затраты'!AW:AW, 'Затраты'!$G:$G, $G251, 'Затраты'!$C:$C, 'Фин.Модель'!$I251)</f>
        <v>0</v>
      </c>
      <c r="AX251" s="167" t="n">
        <f aca="false" ca="true" dt2D="false" dtr="false" t="normal">SUMIFS('Затраты'!AX:AX, 'Затраты'!$G:$G, $G251, 'Затраты'!$C:$C, 'Фин.Модель'!$I251)</f>
        <v>0</v>
      </c>
      <c r="AY251" s="167" t="n">
        <f aca="false" ca="true" dt2D="false" dtr="false" t="normal">SUMIFS('Затраты'!AY:AY, 'Затраты'!$G:$G, $G251, 'Затраты'!$C:$C, 'Фин.Модель'!$I251)</f>
        <v>0</v>
      </c>
      <c r="AZ251" s="167" t="n">
        <f aca="false" ca="true" dt2D="false" dtr="false" t="normal">SUMIFS('Затраты'!AZ:AZ, 'Затраты'!$G:$G, $G251, 'Затраты'!$C:$C, 'Фин.Модель'!$I251)</f>
        <v>0</v>
      </c>
      <c r="BA251" s="167" t="n">
        <f aca="false" ca="true" dt2D="false" dtr="false" t="normal">SUMIFS('Затраты'!BA:BA, 'Затраты'!$G:$G, $G251, 'Затраты'!$C:$C, 'Фин.Модель'!$I251)</f>
        <v>0</v>
      </c>
      <c r="BB251" s="167" t="n">
        <f aca="false" ca="true" dt2D="false" dtr="false" t="normal">SUMIFS('Затраты'!BB:BB, 'Затраты'!$G:$G, $G251, 'Затраты'!$C:$C, 'Фин.Модель'!$I251)</f>
        <v>0</v>
      </c>
      <c r="BC251" s="167" t="n">
        <f aca="false" ca="true" dt2D="false" dtr="false" t="normal">SUMIFS('Затраты'!BC:BC, 'Затраты'!$G:$G, $G251, 'Затраты'!$C:$C, 'Фин.Модель'!$I251)</f>
        <v>0</v>
      </c>
      <c r="BD251" s="167" t="n">
        <f aca="false" ca="true" dt2D="false" dtr="false" t="normal">SUMIFS('Затраты'!BD:BD, 'Затраты'!$G:$G, $G251, 'Затраты'!$C:$C, 'Фин.Модель'!$I251)</f>
        <v>0</v>
      </c>
      <c r="BE251" s="167" t="n">
        <f aca="false" ca="true" dt2D="false" dtr="false" t="normal">SUMIFS('Затраты'!BE:BE, 'Затраты'!$G:$G, $G251, 'Затраты'!$C:$C, 'Фин.Модель'!$I251)</f>
        <v>0</v>
      </c>
      <c r="BF251" s="167" t="n">
        <f aca="false" ca="true" dt2D="false" dtr="false" t="normal">SUMIFS('Затраты'!BF:BF, 'Затраты'!$G:$G, $G251, 'Затраты'!$C:$C, 'Фин.Модель'!$I251)</f>
        <v>0</v>
      </c>
      <c r="BG251" s="167" t="n">
        <f aca="false" ca="true" dt2D="false" dtr="false" t="normal">SUMIFS('Затраты'!BG:BG, 'Затраты'!$G:$G, $G251, 'Затраты'!$C:$C, 'Фин.Модель'!$I251)</f>
        <v>0</v>
      </c>
      <c r="BH251" s="167" t="n">
        <f aca="false" ca="true" dt2D="false" dtr="false" t="normal">SUMIFS('Затраты'!BH:BH, 'Затраты'!$G:$G, $G251, 'Затраты'!$C:$C, 'Фин.Модель'!$I251)</f>
        <v>0</v>
      </c>
      <c r="BI251" s="167" t="n">
        <f aca="false" ca="true" dt2D="false" dtr="false" t="normal">SUMIFS('Затраты'!BI:BI, 'Затраты'!$G:$G, $G251, 'Затраты'!$C:$C, 'Фин.Модель'!$I251)</f>
        <v>0</v>
      </c>
      <c r="BJ251" s="167" t="n">
        <f aca="false" ca="true" dt2D="false" dtr="false" t="normal">SUMIFS('Затраты'!BJ:BJ, 'Затраты'!$G:$G, $G251, 'Затраты'!$C:$C, 'Фин.Модель'!$I251)</f>
        <v>0</v>
      </c>
      <c r="BK251" s="167" t="n">
        <f aca="false" ca="true" dt2D="false" dtr="false" t="normal">SUMIFS('Затраты'!BK:BK, 'Затраты'!$G:$G, $G251, 'Затраты'!$C:$C, 'Фин.Модель'!$I251)</f>
        <v>0</v>
      </c>
      <c r="BL251" s="167" t="n">
        <f aca="false" ca="true" dt2D="false" dtr="false" t="normal">SUMIFS('Затраты'!BL:BL, 'Затраты'!$G:$G, $G251, 'Затраты'!$C:$C, 'Фин.Модель'!$I251)</f>
        <v>0</v>
      </c>
      <c r="BM251" s="167" t="n">
        <f aca="false" ca="true" dt2D="false" dtr="false" t="normal">SUMIFS('Затраты'!BM:BM, 'Затраты'!$G:$G, $G251, 'Затраты'!$C:$C, 'Фин.Модель'!$I251)</f>
        <v>0</v>
      </c>
      <c r="BN251" s="167" t="n">
        <f aca="false" ca="true" dt2D="false" dtr="false" t="normal">SUMIFS('Затраты'!BN:BN, 'Затраты'!$G:$G, $G251, 'Затраты'!$C:$C, 'Фин.Модель'!$I251)</f>
        <v>0</v>
      </c>
      <c r="BO251" s="167" t="n">
        <f aca="false" ca="true" dt2D="false" dtr="false" t="normal">SUMIFS('Затраты'!BO:BO, 'Затраты'!$G:$G, $G251, 'Затраты'!$C:$C, 'Фин.Модель'!$I251)</f>
        <v>0</v>
      </c>
      <c r="BP251" s="167" t="n">
        <f aca="false" ca="true" dt2D="false" dtr="false" t="normal">SUMIFS('Затраты'!BP:BP, 'Затраты'!$G:$G, $G251, 'Затраты'!$C:$C, 'Фин.Модель'!$I251)</f>
        <v>0</v>
      </c>
      <c r="BQ251" s="167" t="n">
        <f aca="false" ca="true" dt2D="false" dtr="false" t="normal">SUMIFS('Затраты'!BQ:BQ, 'Затраты'!$G:$G, $G251, 'Затраты'!$C:$C, 'Фин.Модель'!$I251)</f>
        <v>0</v>
      </c>
      <c r="BR251" s="167" t="n">
        <f aca="false" ca="true" dt2D="false" dtr="false" t="normal">SUMIFS('Затраты'!BR:BR, 'Затраты'!$G:$G, $G251, 'Затраты'!$C:$C, 'Фин.Модель'!$I251)</f>
        <v>0</v>
      </c>
      <c r="BS251" s="167" t="n">
        <f aca="false" ca="true" dt2D="false" dtr="false" t="normal">SUMIFS('Затраты'!BS:BS, 'Затраты'!$G:$G, $G251, 'Затраты'!$C:$C, 'Фин.Модель'!$I251)</f>
        <v>0</v>
      </c>
      <c r="BT251" s="167" t="n">
        <f aca="false" ca="true" dt2D="false" dtr="false" t="normal">SUMIFS('Затраты'!BT:BT, 'Затраты'!$G:$G, $G251, 'Затраты'!$C:$C, 'Фин.Модель'!$I251)</f>
        <v>0</v>
      </c>
    </row>
    <row hidden="true" ht="16.5" outlineLevel="1" r="252">
      <c r="A252" s="374" t="s">
        <v>200</v>
      </c>
      <c r="B252" s="374" t="s">
        <v>441</v>
      </c>
      <c r="E252" s="419" t="e">
        <f aca="false" ca="false" dt2D="false" dtr="false" t="normal">E251</f>
        <v>#N/A</v>
      </c>
      <c r="F252" s="374" t="e">
        <f aca="false" ca="false" dt2D="false" dtr="false" t="normal">F251</f>
        <v>#N/A</v>
      </c>
      <c r="G252" s="374" t="n">
        <f aca="false" ca="false" dt2D="false" dtr="false" t="normal">G251</f>
        <v>0</v>
      </c>
      <c r="I252" s="1" t="s">
        <v>200</v>
      </c>
      <c r="L252" s="283" t="n">
        <f aca="false" ca="true" dt2D="false" dtr="false" t="normal">SUM(M252:BT252)</f>
        <v>0</v>
      </c>
      <c r="M252" s="167" t="n">
        <f aca="false" ca="true" dt2D="false" dtr="false" t="normal">SUMIFS('Затраты'!M:M, 'Затраты'!$G:$G, $G252, 'Затраты'!$C:$C, $I252)</f>
        <v>0</v>
      </c>
      <c r="N252" s="167" t="n">
        <f aca="false" ca="true" dt2D="false" dtr="false" t="normal">SUMIFS('Затраты'!N:N, 'Затраты'!$G:$G, $G252, 'Затраты'!$C:$C, 'Фин.Модель'!$I252)</f>
        <v>0</v>
      </c>
      <c r="O252" s="167" t="n">
        <f aca="false" ca="true" dt2D="false" dtr="false" t="normal">SUMIFS('Затраты'!O:O, 'Затраты'!$G:$G, $G252, 'Затраты'!$C:$C, 'Фин.Модель'!$I252)</f>
        <v>0</v>
      </c>
      <c r="P252" s="167" t="n">
        <f aca="false" ca="true" dt2D="false" dtr="false" t="normal">SUMIFS('Затраты'!P:P, 'Затраты'!$G:$G, $G252, 'Затраты'!$C:$C, 'Фин.Модель'!$I252)</f>
        <v>0</v>
      </c>
      <c r="Q252" s="167" t="n">
        <f aca="false" ca="true" dt2D="false" dtr="false" t="normal">SUMIFS('Затраты'!Q:Q, 'Затраты'!$G:$G, $G252, 'Затраты'!$C:$C, 'Фин.Модель'!$I252)</f>
        <v>0</v>
      </c>
      <c r="R252" s="167" t="n">
        <f aca="false" ca="true" dt2D="false" dtr="false" t="normal">SUMIFS('Затраты'!R:R, 'Затраты'!$G:$G, $G252, 'Затраты'!$C:$C, 'Фин.Модель'!$I252)</f>
        <v>0</v>
      </c>
      <c r="S252" s="167" t="n">
        <f aca="false" ca="true" dt2D="false" dtr="false" t="normal">SUMIFS('Затраты'!S:S, 'Затраты'!$G:$G, $G252, 'Затраты'!$C:$C, 'Фин.Модель'!$I252)</f>
        <v>0</v>
      </c>
      <c r="T252" s="167" t="n">
        <f aca="false" ca="true" dt2D="false" dtr="false" t="normal">SUMIFS('Затраты'!T:T, 'Затраты'!$G:$G, $G252, 'Затраты'!$C:$C, 'Фин.Модель'!$I252)</f>
        <v>0</v>
      </c>
      <c r="U252" s="167" t="n">
        <f aca="false" ca="true" dt2D="false" dtr="false" t="normal">SUMIFS('Затраты'!U:U, 'Затраты'!$G:$G, $G252, 'Затраты'!$C:$C, 'Фин.Модель'!$I252)</f>
        <v>0</v>
      </c>
      <c r="V252" s="167" t="n">
        <f aca="false" ca="true" dt2D="false" dtr="false" t="normal">SUMIFS('Затраты'!V:V, 'Затраты'!$G:$G, $G252, 'Затраты'!$C:$C, 'Фин.Модель'!$I252)</f>
        <v>0</v>
      </c>
      <c r="W252" s="167" t="n">
        <f aca="false" ca="true" dt2D="false" dtr="false" t="normal">SUMIFS('Затраты'!W:W, 'Затраты'!$G:$G, $G252, 'Затраты'!$C:$C, 'Фин.Модель'!$I252)</f>
        <v>0</v>
      </c>
      <c r="X252" s="167" t="n">
        <f aca="false" ca="true" dt2D="false" dtr="false" t="normal">SUMIFS('Затраты'!X:X, 'Затраты'!$G:$G, $G252, 'Затраты'!$C:$C, 'Фин.Модель'!$I252)</f>
        <v>0</v>
      </c>
      <c r="Y252" s="167" t="n">
        <f aca="false" ca="true" dt2D="false" dtr="false" t="normal">SUMIFS('Затраты'!Y:Y, 'Затраты'!$G:$G, $G252, 'Затраты'!$C:$C, 'Фин.Модель'!$I252)</f>
        <v>0</v>
      </c>
      <c r="Z252" s="167" t="n">
        <f aca="false" ca="true" dt2D="false" dtr="false" t="normal">SUMIFS('Затраты'!Z:Z, 'Затраты'!$G:$G, $G252, 'Затраты'!$C:$C, 'Фин.Модель'!$I252)</f>
        <v>0</v>
      </c>
      <c r="AA252" s="167" t="n">
        <f aca="false" ca="true" dt2D="false" dtr="false" t="normal">SUMIFS('Затраты'!AA:AA, 'Затраты'!$G:$G, $G252, 'Затраты'!$C:$C, 'Фин.Модель'!$I252)</f>
        <v>0</v>
      </c>
      <c r="AB252" s="167" t="n">
        <f aca="false" ca="true" dt2D="false" dtr="false" t="normal">SUMIFS('Затраты'!AB:AB, 'Затраты'!$G:$G, $G252, 'Затраты'!$C:$C, 'Фин.Модель'!$I252)</f>
        <v>0</v>
      </c>
      <c r="AC252" s="167" t="n">
        <f aca="false" ca="true" dt2D="false" dtr="false" t="normal">SUMIFS('Затраты'!AC:AC, 'Затраты'!$G:$G, $G252, 'Затраты'!$C:$C, 'Фин.Модель'!$I252)</f>
        <v>0</v>
      </c>
      <c r="AD252" s="167" t="n">
        <f aca="false" ca="true" dt2D="false" dtr="false" t="normal">SUMIFS('Затраты'!AD:AD, 'Затраты'!$G:$G, $G252, 'Затраты'!$C:$C, 'Фин.Модель'!$I252)</f>
        <v>0</v>
      </c>
      <c r="AE252" s="167" t="n">
        <f aca="false" ca="true" dt2D="false" dtr="false" t="normal">SUMIFS('Затраты'!AE:AE, 'Затраты'!$G:$G, $G252, 'Затраты'!$C:$C, 'Фин.Модель'!$I252)</f>
        <v>0</v>
      </c>
      <c r="AF252" s="167" t="n">
        <f aca="false" ca="true" dt2D="false" dtr="false" t="normal">SUMIFS('Затраты'!AF:AF, 'Затраты'!$G:$G, $G252, 'Затраты'!$C:$C, 'Фин.Модель'!$I252)</f>
        <v>0</v>
      </c>
      <c r="AG252" s="167" t="n">
        <f aca="false" ca="true" dt2D="false" dtr="false" t="normal">SUMIFS('Затраты'!AG:AG, 'Затраты'!$G:$G, $G252, 'Затраты'!$C:$C, 'Фин.Модель'!$I252)</f>
        <v>0</v>
      </c>
      <c r="AH252" s="167" t="n">
        <f aca="false" ca="true" dt2D="false" dtr="false" t="normal">SUMIFS('Затраты'!AH:AH, 'Затраты'!$G:$G, $G252, 'Затраты'!$C:$C, 'Фин.Модель'!$I252)</f>
        <v>0</v>
      </c>
      <c r="AI252" s="167" t="n">
        <f aca="false" ca="true" dt2D="false" dtr="false" t="normal">SUMIFS('Затраты'!AI:AI, 'Затраты'!$G:$G, $G252, 'Затраты'!$C:$C, 'Фин.Модель'!$I252)</f>
        <v>0</v>
      </c>
      <c r="AJ252" s="167" t="n">
        <f aca="false" ca="true" dt2D="false" dtr="false" t="normal">SUMIFS('Затраты'!AJ:AJ, 'Затраты'!$G:$G, $G252, 'Затраты'!$C:$C, 'Фин.Модель'!$I252)</f>
        <v>0</v>
      </c>
      <c r="AK252" s="167" t="n">
        <f aca="false" ca="true" dt2D="false" dtr="false" t="normal">SUMIFS('Затраты'!AK:AK, 'Затраты'!$G:$G, $G252, 'Затраты'!$C:$C, 'Фин.Модель'!$I252)</f>
        <v>0</v>
      </c>
      <c r="AL252" s="167" t="n">
        <f aca="false" ca="true" dt2D="false" dtr="false" t="normal">SUMIFS('Затраты'!AL:AL, 'Затраты'!$G:$G, $G252, 'Затраты'!$C:$C, 'Фин.Модель'!$I252)</f>
        <v>0</v>
      </c>
      <c r="AM252" s="167" t="n">
        <f aca="false" ca="true" dt2D="false" dtr="false" t="normal">SUMIFS('Затраты'!AM:AM, 'Затраты'!$G:$G, $G252, 'Затраты'!$C:$C, 'Фин.Модель'!$I252)</f>
        <v>0</v>
      </c>
      <c r="AN252" s="167" t="n">
        <f aca="false" ca="true" dt2D="false" dtr="false" t="normal">SUMIFS('Затраты'!AN:AN, 'Затраты'!$G:$G, $G252, 'Затраты'!$C:$C, 'Фин.Модель'!$I252)</f>
        <v>0</v>
      </c>
      <c r="AO252" s="167" t="n">
        <f aca="false" ca="true" dt2D="false" dtr="false" t="normal">SUMIFS('Затраты'!AO:AO, 'Затраты'!$G:$G, $G252, 'Затраты'!$C:$C, 'Фин.Модель'!$I252)</f>
        <v>0</v>
      </c>
      <c r="AP252" s="167" t="n">
        <f aca="false" ca="true" dt2D="false" dtr="false" t="normal">SUMIFS('Затраты'!AP:AP, 'Затраты'!$G:$G, $G252, 'Затраты'!$C:$C, 'Фин.Модель'!$I252)</f>
        <v>0</v>
      </c>
      <c r="AQ252" s="167" t="n">
        <f aca="false" ca="true" dt2D="false" dtr="false" t="normal">SUMIFS('Затраты'!AQ:AQ, 'Затраты'!$G:$G, $G252, 'Затраты'!$C:$C, 'Фин.Модель'!$I252)</f>
        <v>0</v>
      </c>
      <c r="AR252" s="167" t="n">
        <f aca="false" ca="true" dt2D="false" dtr="false" t="normal">SUMIFS('Затраты'!AR:AR, 'Затраты'!$G:$G, $G252, 'Затраты'!$C:$C, 'Фин.Модель'!$I252)</f>
        <v>0</v>
      </c>
      <c r="AS252" s="167" t="n">
        <f aca="false" ca="true" dt2D="false" dtr="false" t="normal">SUMIFS('Затраты'!AS:AS, 'Затраты'!$G:$G, $G252, 'Затраты'!$C:$C, 'Фин.Модель'!$I252)</f>
        <v>0</v>
      </c>
      <c r="AT252" s="167" t="n">
        <f aca="false" ca="true" dt2D="false" dtr="false" t="normal">SUMIFS('Затраты'!AT:AT, 'Затраты'!$G:$G, $G252, 'Затраты'!$C:$C, 'Фин.Модель'!$I252)</f>
        <v>0</v>
      </c>
      <c r="AU252" s="167" t="n">
        <f aca="false" ca="true" dt2D="false" dtr="false" t="normal">SUMIFS('Затраты'!AU:AU, 'Затраты'!$G:$G, $G252, 'Затраты'!$C:$C, 'Фин.Модель'!$I252)</f>
        <v>0</v>
      </c>
      <c r="AV252" s="167" t="n">
        <f aca="false" ca="true" dt2D="false" dtr="false" t="normal">SUMIFS('Затраты'!AV:AV, 'Затраты'!$G:$G, $G252, 'Затраты'!$C:$C, 'Фин.Модель'!$I252)</f>
        <v>0</v>
      </c>
      <c r="AW252" s="167" t="n">
        <f aca="false" ca="true" dt2D="false" dtr="false" t="normal">SUMIFS('Затраты'!AW:AW, 'Затраты'!$G:$G, $G252, 'Затраты'!$C:$C, 'Фин.Модель'!$I252)</f>
        <v>0</v>
      </c>
      <c r="AX252" s="167" t="n">
        <f aca="false" ca="true" dt2D="false" dtr="false" t="normal">SUMIFS('Затраты'!AX:AX, 'Затраты'!$G:$G, $G252, 'Затраты'!$C:$C, 'Фин.Модель'!$I252)</f>
        <v>0</v>
      </c>
      <c r="AY252" s="167" t="n">
        <f aca="false" ca="true" dt2D="false" dtr="false" t="normal">SUMIFS('Затраты'!AY:AY, 'Затраты'!$G:$G, $G252, 'Затраты'!$C:$C, 'Фин.Модель'!$I252)</f>
        <v>0</v>
      </c>
      <c r="AZ252" s="167" t="n">
        <f aca="false" ca="true" dt2D="false" dtr="false" t="normal">SUMIFS('Затраты'!AZ:AZ, 'Затраты'!$G:$G, $G252, 'Затраты'!$C:$C, 'Фин.Модель'!$I252)</f>
        <v>0</v>
      </c>
      <c r="BA252" s="167" t="n">
        <f aca="false" ca="true" dt2D="false" dtr="false" t="normal">SUMIFS('Затраты'!BA:BA, 'Затраты'!$G:$G, $G252, 'Затраты'!$C:$C, 'Фин.Модель'!$I252)</f>
        <v>0</v>
      </c>
      <c r="BB252" s="167" t="n">
        <f aca="false" ca="true" dt2D="false" dtr="false" t="normal">SUMIFS('Затраты'!BB:BB, 'Затраты'!$G:$G, $G252, 'Затраты'!$C:$C, 'Фин.Модель'!$I252)</f>
        <v>0</v>
      </c>
      <c r="BC252" s="167" t="n">
        <f aca="false" ca="true" dt2D="false" dtr="false" t="normal">SUMIFS('Затраты'!BC:BC, 'Затраты'!$G:$G, $G252, 'Затраты'!$C:$C, 'Фин.Модель'!$I252)</f>
        <v>0</v>
      </c>
      <c r="BD252" s="167" t="n">
        <f aca="false" ca="true" dt2D="false" dtr="false" t="normal">SUMIFS('Затраты'!BD:BD, 'Затраты'!$G:$G, $G252, 'Затраты'!$C:$C, 'Фин.Модель'!$I252)</f>
        <v>0</v>
      </c>
      <c r="BE252" s="167" t="n">
        <f aca="false" ca="true" dt2D="false" dtr="false" t="normal">SUMIFS('Затраты'!BE:BE, 'Затраты'!$G:$G, $G252, 'Затраты'!$C:$C, 'Фин.Модель'!$I252)</f>
        <v>0</v>
      </c>
      <c r="BF252" s="167" t="n">
        <f aca="false" ca="true" dt2D="false" dtr="false" t="normal">SUMIFS('Затраты'!BF:BF, 'Затраты'!$G:$G, $G252, 'Затраты'!$C:$C, 'Фин.Модель'!$I252)</f>
        <v>0</v>
      </c>
      <c r="BG252" s="167" t="n">
        <f aca="false" ca="true" dt2D="false" dtr="false" t="normal">SUMIFS('Затраты'!BG:BG, 'Затраты'!$G:$G, $G252, 'Затраты'!$C:$C, 'Фин.Модель'!$I252)</f>
        <v>0</v>
      </c>
      <c r="BH252" s="167" t="n">
        <f aca="false" ca="true" dt2D="false" dtr="false" t="normal">SUMIFS('Затраты'!BH:BH, 'Затраты'!$G:$G, $G252, 'Затраты'!$C:$C, 'Фин.Модель'!$I252)</f>
        <v>0</v>
      </c>
      <c r="BI252" s="167" t="n">
        <f aca="false" ca="true" dt2D="false" dtr="false" t="normal">SUMIFS('Затраты'!BI:BI, 'Затраты'!$G:$G, $G252, 'Затраты'!$C:$C, 'Фин.Модель'!$I252)</f>
        <v>0</v>
      </c>
      <c r="BJ252" s="167" t="n">
        <f aca="false" ca="true" dt2D="false" dtr="false" t="normal">SUMIFS('Затраты'!BJ:BJ, 'Затраты'!$G:$G, $G252, 'Затраты'!$C:$C, 'Фин.Модель'!$I252)</f>
        <v>0</v>
      </c>
      <c r="BK252" s="167" t="n">
        <f aca="false" ca="true" dt2D="false" dtr="false" t="normal">SUMIFS('Затраты'!BK:BK, 'Затраты'!$G:$G, $G252, 'Затраты'!$C:$C, 'Фин.Модель'!$I252)</f>
        <v>0</v>
      </c>
      <c r="BL252" s="167" t="n">
        <f aca="false" ca="true" dt2D="false" dtr="false" t="normal">SUMIFS('Затраты'!BL:BL, 'Затраты'!$G:$G, $G252, 'Затраты'!$C:$C, 'Фин.Модель'!$I252)</f>
        <v>0</v>
      </c>
      <c r="BM252" s="167" t="n">
        <f aca="false" ca="true" dt2D="false" dtr="false" t="normal">SUMIFS('Затраты'!BM:BM, 'Затраты'!$G:$G, $G252, 'Затраты'!$C:$C, 'Фин.Модель'!$I252)</f>
        <v>0</v>
      </c>
      <c r="BN252" s="167" t="n">
        <f aca="false" ca="true" dt2D="false" dtr="false" t="normal">SUMIFS('Затраты'!BN:BN, 'Затраты'!$G:$G, $G252, 'Затраты'!$C:$C, 'Фин.Модель'!$I252)</f>
        <v>0</v>
      </c>
      <c r="BO252" s="167" t="n">
        <f aca="false" ca="true" dt2D="false" dtr="false" t="normal">SUMIFS('Затраты'!BO:BO, 'Затраты'!$G:$G, $G252, 'Затраты'!$C:$C, 'Фин.Модель'!$I252)</f>
        <v>0</v>
      </c>
      <c r="BP252" s="167" t="n">
        <f aca="false" ca="true" dt2D="false" dtr="false" t="normal">SUMIFS('Затраты'!BP:BP, 'Затраты'!$G:$G, $G252, 'Затраты'!$C:$C, 'Фин.Модель'!$I252)</f>
        <v>0</v>
      </c>
      <c r="BQ252" s="167" t="n">
        <f aca="false" ca="true" dt2D="false" dtr="false" t="normal">SUMIFS('Затраты'!BQ:BQ, 'Затраты'!$G:$G, $G252, 'Затраты'!$C:$C, 'Фин.Модель'!$I252)</f>
        <v>0</v>
      </c>
      <c r="BR252" s="167" t="n">
        <f aca="false" ca="true" dt2D="false" dtr="false" t="normal">SUMIFS('Затраты'!BR:BR, 'Затраты'!$G:$G, $G252, 'Затраты'!$C:$C, 'Фин.Модель'!$I252)</f>
        <v>0</v>
      </c>
      <c r="BS252" s="167" t="n">
        <f aca="false" ca="true" dt2D="false" dtr="false" t="normal">SUMIFS('Затраты'!BS:BS, 'Затраты'!$G:$G, $G252, 'Затраты'!$C:$C, 'Фин.Модель'!$I252)</f>
        <v>0</v>
      </c>
      <c r="BT252" s="167" t="n">
        <f aca="false" ca="true" dt2D="false" dtr="false" t="normal">SUMIFS('Затраты'!BT:BT, 'Затраты'!$G:$G, $G252, 'Затраты'!$C:$C, 'Фин.Модель'!$I252)</f>
        <v>0</v>
      </c>
    </row>
    <row hidden="true" ht="16.5" outlineLevel="1" r="253">
      <c r="A253" s="374" t="s">
        <v>200</v>
      </c>
      <c r="B253" s="374" t="s">
        <v>443</v>
      </c>
      <c r="E253" s="419" t="e">
        <f aca="false" ca="false" dt2D="false" dtr="false" t="normal">E252</f>
        <v>#N/A</v>
      </c>
      <c r="F253" s="374" t="e">
        <f aca="false" ca="false" dt2D="false" dtr="false" t="normal">F252</f>
        <v>#N/A</v>
      </c>
      <c r="G253" s="374" t="n">
        <f aca="false" ca="false" dt2D="false" dtr="false" t="normal">G252</f>
        <v>0</v>
      </c>
      <c r="I253" s="1" t="s">
        <v>462</v>
      </c>
      <c r="L253" s="283" t="n">
        <f aca="false" ca="true" dt2D="false" dtr="false" t="normal">SUM(M253:BT253)</f>
        <v>0</v>
      </c>
      <c r="M253" s="167" t="n">
        <f aca="false" ca="true" dt2D="false" dtr="false" t="normal">SUMIFS('Затраты'!M:M, 'Затраты'!$G:$G, $G253, 'Затраты'!$C:$C, $I253)</f>
        <v>0</v>
      </c>
      <c r="N253" s="167" t="n">
        <f aca="false" ca="true" dt2D="false" dtr="false" t="normal">SUMIFS('Затраты'!N:N, 'Затраты'!$G:$G, $G253, 'Затраты'!$C:$C, 'Фин.Модель'!$I253)</f>
        <v>0</v>
      </c>
      <c r="O253" s="167" t="n">
        <f aca="false" ca="true" dt2D="false" dtr="false" t="normal">SUMIFS('Затраты'!O:O, 'Затраты'!$G:$G, $G253, 'Затраты'!$C:$C, 'Фин.Модель'!$I253)</f>
        <v>0</v>
      </c>
      <c r="P253" s="167" t="n">
        <f aca="false" ca="true" dt2D="false" dtr="false" t="normal">SUMIFS('Затраты'!P:P, 'Затраты'!$G:$G, $G253, 'Затраты'!$C:$C, 'Фин.Модель'!$I253)</f>
        <v>0</v>
      </c>
      <c r="Q253" s="167" t="n">
        <f aca="false" ca="true" dt2D="false" dtr="false" t="normal">SUMIFS('Затраты'!Q:Q, 'Затраты'!$G:$G, $G253, 'Затраты'!$C:$C, 'Фин.Модель'!$I253)</f>
        <v>0</v>
      </c>
      <c r="R253" s="167" t="n">
        <f aca="false" ca="true" dt2D="false" dtr="false" t="normal">SUMIFS('Затраты'!R:R, 'Затраты'!$G:$G, $G253, 'Затраты'!$C:$C, 'Фин.Модель'!$I253)</f>
        <v>0</v>
      </c>
      <c r="S253" s="167" t="n">
        <f aca="false" ca="true" dt2D="false" dtr="false" t="normal">SUMIFS('Затраты'!S:S, 'Затраты'!$G:$G, $G253, 'Затраты'!$C:$C, 'Фин.Модель'!$I253)</f>
        <v>0</v>
      </c>
      <c r="T253" s="167" t="n">
        <f aca="false" ca="true" dt2D="false" dtr="false" t="normal">SUMIFS('Затраты'!T:T, 'Затраты'!$G:$G, $G253, 'Затраты'!$C:$C, 'Фин.Модель'!$I253)</f>
        <v>0</v>
      </c>
      <c r="U253" s="167" t="n">
        <f aca="false" ca="true" dt2D="false" dtr="false" t="normal">SUMIFS('Затраты'!U:U, 'Затраты'!$G:$G, $G253, 'Затраты'!$C:$C, 'Фин.Модель'!$I253)</f>
        <v>0</v>
      </c>
      <c r="V253" s="167" t="n">
        <f aca="false" ca="true" dt2D="false" dtr="false" t="normal">SUMIFS('Затраты'!V:V, 'Затраты'!$G:$G, $G253, 'Затраты'!$C:$C, 'Фин.Модель'!$I253)</f>
        <v>0</v>
      </c>
      <c r="W253" s="167" t="n">
        <f aca="false" ca="true" dt2D="false" dtr="false" t="normal">SUMIFS('Затраты'!W:W, 'Затраты'!$G:$G, $G253, 'Затраты'!$C:$C, 'Фин.Модель'!$I253)</f>
        <v>0</v>
      </c>
      <c r="X253" s="167" t="n">
        <f aca="false" ca="true" dt2D="false" dtr="false" t="normal">SUMIFS('Затраты'!X:X, 'Затраты'!$G:$G, $G253, 'Затраты'!$C:$C, 'Фин.Модель'!$I253)</f>
        <v>0</v>
      </c>
      <c r="Y253" s="167" t="n">
        <f aca="false" ca="true" dt2D="false" dtr="false" t="normal">SUMIFS('Затраты'!Y:Y, 'Затраты'!$G:$G, $G253, 'Затраты'!$C:$C, 'Фин.Модель'!$I253)</f>
        <v>0</v>
      </c>
      <c r="Z253" s="167" t="n">
        <f aca="false" ca="true" dt2D="false" dtr="false" t="normal">SUMIFS('Затраты'!Z:Z, 'Затраты'!$G:$G, $G253, 'Затраты'!$C:$C, 'Фин.Модель'!$I253)</f>
        <v>0</v>
      </c>
      <c r="AA253" s="167" t="n">
        <f aca="false" ca="true" dt2D="false" dtr="false" t="normal">SUMIFS('Затраты'!AA:AA, 'Затраты'!$G:$G, $G253, 'Затраты'!$C:$C, 'Фин.Модель'!$I253)</f>
        <v>0</v>
      </c>
      <c r="AB253" s="167" t="n">
        <f aca="false" ca="true" dt2D="false" dtr="false" t="normal">SUMIFS('Затраты'!AB:AB, 'Затраты'!$G:$G, $G253, 'Затраты'!$C:$C, 'Фин.Модель'!$I253)</f>
        <v>0</v>
      </c>
      <c r="AC253" s="167" t="n">
        <f aca="false" ca="true" dt2D="false" dtr="false" t="normal">SUMIFS('Затраты'!AC:AC, 'Затраты'!$G:$G, $G253, 'Затраты'!$C:$C, 'Фин.Модель'!$I253)</f>
        <v>0</v>
      </c>
      <c r="AD253" s="167" t="n">
        <f aca="false" ca="true" dt2D="false" dtr="false" t="normal">SUMIFS('Затраты'!AD:AD, 'Затраты'!$G:$G, $G253, 'Затраты'!$C:$C, 'Фин.Модель'!$I253)</f>
        <v>0</v>
      </c>
      <c r="AE253" s="167" t="n">
        <f aca="false" ca="true" dt2D="false" dtr="false" t="normal">SUMIFS('Затраты'!AE:AE, 'Затраты'!$G:$G, $G253, 'Затраты'!$C:$C, 'Фин.Модель'!$I253)</f>
        <v>0</v>
      </c>
      <c r="AF253" s="167" t="n">
        <f aca="false" ca="true" dt2D="false" dtr="false" t="normal">SUMIFS('Затраты'!AF:AF, 'Затраты'!$G:$G, $G253, 'Затраты'!$C:$C, 'Фин.Модель'!$I253)</f>
        <v>0</v>
      </c>
      <c r="AG253" s="167" t="n">
        <f aca="false" ca="true" dt2D="false" dtr="false" t="normal">SUMIFS('Затраты'!AG:AG, 'Затраты'!$G:$G, $G253, 'Затраты'!$C:$C, 'Фин.Модель'!$I253)</f>
        <v>0</v>
      </c>
      <c r="AH253" s="167" t="n">
        <f aca="false" ca="true" dt2D="false" dtr="false" t="normal">SUMIFS('Затраты'!AH:AH, 'Затраты'!$G:$G, $G253, 'Затраты'!$C:$C, 'Фин.Модель'!$I253)</f>
        <v>0</v>
      </c>
      <c r="AI253" s="167" t="n">
        <f aca="false" ca="true" dt2D="false" dtr="false" t="normal">SUMIFS('Затраты'!AI:AI, 'Затраты'!$G:$G, $G253, 'Затраты'!$C:$C, 'Фин.Модель'!$I253)</f>
        <v>0</v>
      </c>
      <c r="AJ253" s="167" t="n">
        <f aca="false" ca="true" dt2D="false" dtr="false" t="normal">SUMIFS('Затраты'!AJ:AJ, 'Затраты'!$G:$G, $G253, 'Затраты'!$C:$C, 'Фин.Модель'!$I253)</f>
        <v>0</v>
      </c>
      <c r="AK253" s="167" t="n">
        <f aca="false" ca="true" dt2D="false" dtr="false" t="normal">SUMIFS('Затраты'!AK:AK, 'Затраты'!$G:$G, $G253, 'Затраты'!$C:$C, 'Фин.Модель'!$I253)</f>
        <v>0</v>
      </c>
      <c r="AL253" s="167" t="n">
        <f aca="false" ca="true" dt2D="false" dtr="false" t="normal">SUMIFS('Затраты'!AL:AL, 'Затраты'!$G:$G, $G253, 'Затраты'!$C:$C, 'Фин.Модель'!$I253)</f>
        <v>0</v>
      </c>
      <c r="AM253" s="167" t="n">
        <f aca="false" ca="true" dt2D="false" dtr="false" t="normal">SUMIFS('Затраты'!AM:AM, 'Затраты'!$G:$G, $G253, 'Затраты'!$C:$C, 'Фин.Модель'!$I253)</f>
        <v>0</v>
      </c>
      <c r="AN253" s="167" t="n">
        <f aca="false" ca="true" dt2D="false" dtr="false" t="normal">SUMIFS('Затраты'!AN:AN, 'Затраты'!$G:$G, $G253, 'Затраты'!$C:$C, 'Фин.Модель'!$I253)</f>
        <v>0</v>
      </c>
      <c r="AO253" s="167" t="n">
        <f aca="false" ca="true" dt2D="false" dtr="false" t="normal">SUMIFS('Затраты'!AO:AO, 'Затраты'!$G:$G, $G253, 'Затраты'!$C:$C, 'Фин.Модель'!$I253)</f>
        <v>0</v>
      </c>
      <c r="AP253" s="167" t="n">
        <f aca="false" ca="true" dt2D="false" dtr="false" t="normal">SUMIFS('Затраты'!AP:AP, 'Затраты'!$G:$G, $G253, 'Затраты'!$C:$C, 'Фин.Модель'!$I253)</f>
        <v>0</v>
      </c>
      <c r="AQ253" s="167" t="n">
        <f aca="false" ca="true" dt2D="false" dtr="false" t="normal">SUMIFS('Затраты'!AQ:AQ, 'Затраты'!$G:$G, $G253, 'Затраты'!$C:$C, 'Фин.Модель'!$I253)</f>
        <v>0</v>
      </c>
      <c r="AR253" s="167" t="n">
        <f aca="false" ca="true" dt2D="false" dtr="false" t="normal">SUMIFS('Затраты'!AR:AR, 'Затраты'!$G:$G, $G253, 'Затраты'!$C:$C, 'Фин.Модель'!$I253)</f>
        <v>0</v>
      </c>
      <c r="AS253" s="167" t="n">
        <f aca="false" ca="true" dt2D="false" dtr="false" t="normal">SUMIFS('Затраты'!AS:AS, 'Затраты'!$G:$G, $G253, 'Затраты'!$C:$C, 'Фин.Модель'!$I253)</f>
        <v>0</v>
      </c>
      <c r="AT253" s="167" t="n">
        <f aca="false" ca="true" dt2D="false" dtr="false" t="normal">SUMIFS('Затраты'!AT:AT, 'Затраты'!$G:$G, $G253, 'Затраты'!$C:$C, 'Фин.Модель'!$I253)</f>
        <v>0</v>
      </c>
      <c r="AU253" s="167" t="n">
        <f aca="false" ca="true" dt2D="false" dtr="false" t="normal">SUMIFS('Затраты'!AU:AU, 'Затраты'!$G:$G, $G253, 'Затраты'!$C:$C, 'Фин.Модель'!$I253)</f>
        <v>0</v>
      </c>
      <c r="AV253" s="167" t="n">
        <f aca="false" ca="true" dt2D="false" dtr="false" t="normal">SUMIFS('Затраты'!AV:AV, 'Затраты'!$G:$G, $G253, 'Затраты'!$C:$C, 'Фин.Модель'!$I253)</f>
        <v>0</v>
      </c>
      <c r="AW253" s="167" t="n">
        <f aca="false" ca="true" dt2D="false" dtr="false" t="normal">SUMIFS('Затраты'!AW:AW, 'Затраты'!$G:$G, $G253, 'Затраты'!$C:$C, 'Фин.Модель'!$I253)</f>
        <v>0</v>
      </c>
      <c r="AX253" s="167" t="n">
        <f aca="false" ca="true" dt2D="false" dtr="false" t="normal">SUMIFS('Затраты'!AX:AX, 'Затраты'!$G:$G, $G253, 'Затраты'!$C:$C, 'Фин.Модель'!$I253)</f>
        <v>0</v>
      </c>
      <c r="AY253" s="167" t="n">
        <f aca="false" ca="true" dt2D="false" dtr="false" t="normal">SUMIFS('Затраты'!AY:AY, 'Затраты'!$G:$G, $G253, 'Затраты'!$C:$C, 'Фин.Модель'!$I253)</f>
        <v>0</v>
      </c>
      <c r="AZ253" s="167" t="n">
        <f aca="false" ca="true" dt2D="false" dtr="false" t="normal">SUMIFS('Затраты'!AZ:AZ, 'Затраты'!$G:$G, $G253, 'Затраты'!$C:$C, 'Фин.Модель'!$I253)</f>
        <v>0</v>
      </c>
      <c r="BA253" s="167" t="n">
        <f aca="false" ca="true" dt2D="false" dtr="false" t="normal">SUMIFS('Затраты'!BA:BA, 'Затраты'!$G:$G, $G253, 'Затраты'!$C:$C, 'Фин.Модель'!$I253)</f>
        <v>0</v>
      </c>
      <c r="BB253" s="167" t="n">
        <f aca="false" ca="true" dt2D="false" dtr="false" t="normal">SUMIFS('Затраты'!BB:BB, 'Затраты'!$G:$G, $G253, 'Затраты'!$C:$C, 'Фин.Модель'!$I253)</f>
        <v>0</v>
      </c>
      <c r="BC253" s="167" t="n">
        <f aca="false" ca="true" dt2D="false" dtr="false" t="normal">SUMIFS('Затраты'!BC:BC, 'Затраты'!$G:$G, $G253, 'Затраты'!$C:$C, 'Фин.Модель'!$I253)</f>
        <v>0</v>
      </c>
      <c r="BD253" s="167" t="n">
        <f aca="false" ca="true" dt2D="false" dtr="false" t="normal">SUMIFS('Затраты'!BD:BD, 'Затраты'!$G:$G, $G253, 'Затраты'!$C:$C, 'Фин.Модель'!$I253)</f>
        <v>0</v>
      </c>
      <c r="BE253" s="167" t="n">
        <f aca="false" ca="true" dt2D="false" dtr="false" t="normal">SUMIFS('Затраты'!BE:BE, 'Затраты'!$G:$G, $G253, 'Затраты'!$C:$C, 'Фин.Модель'!$I253)</f>
        <v>0</v>
      </c>
      <c r="BF253" s="167" t="n">
        <f aca="false" ca="true" dt2D="false" dtr="false" t="normal">SUMIFS('Затраты'!BF:BF, 'Затраты'!$G:$G, $G253, 'Затраты'!$C:$C, 'Фин.Модель'!$I253)</f>
        <v>0</v>
      </c>
      <c r="BG253" s="167" t="n">
        <f aca="false" ca="true" dt2D="false" dtr="false" t="normal">SUMIFS('Затраты'!BG:BG, 'Затраты'!$G:$G, $G253, 'Затраты'!$C:$C, 'Фин.Модель'!$I253)</f>
        <v>0</v>
      </c>
      <c r="BH253" s="167" t="n">
        <f aca="false" ca="true" dt2D="false" dtr="false" t="normal">SUMIFS('Затраты'!BH:BH, 'Затраты'!$G:$G, $G253, 'Затраты'!$C:$C, 'Фин.Модель'!$I253)</f>
        <v>0</v>
      </c>
      <c r="BI253" s="167" t="n">
        <f aca="false" ca="true" dt2D="false" dtr="false" t="normal">SUMIFS('Затраты'!BI:BI, 'Затраты'!$G:$G, $G253, 'Затраты'!$C:$C, 'Фин.Модель'!$I253)</f>
        <v>0</v>
      </c>
      <c r="BJ253" s="167" t="n">
        <f aca="false" ca="true" dt2D="false" dtr="false" t="normal">SUMIFS('Затраты'!BJ:BJ, 'Затраты'!$G:$G, $G253, 'Затраты'!$C:$C, 'Фин.Модель'!$I253)</f>
        <v>0</v>
      </c>
      <c r="BK253" s="167" t="n">
        <f aca="false" ca="true" dt2D="false" dtr="false" t="normal">SUMIFS('Затраты'!BK:BK, 'Затраты'!$G:$G, $G253, 'Затраты'!$C:$C, 'Фин.Модель'!$I253)</f>
        <v>0</v>
      </c>
      <c r="BL253" s="167" t="n">
        <f aca="false" ca="true" dt2D="false" dtr="false" t="normal">SUMIFS('Затраты'!BL:BL, 'Затраты'!$G:$G, $G253, 'Затраты'!$C:$C, 'Фин.Модель'!$I253)</f>
        <v>0</v>
      </c>
      <c r="BM253" s="167" t="n">
        <f aca="false" ca="true" dt2D="false" dtr="false" t="normal">SUMIFS('Затраты'!BM:BM, 'Затраты'!$G:$G, $G253, 'Затраты'!$C:$C, 'Фин.Модель'!$I253)</f>
        <v>0</v>
      </c>
      <c r="BN253" s="167" t="n">
        <f aca="false" ca="true" dt2D="false" dtr="false" t="normal">SUMIFS('Затраты'!BN:BN, 'Затраты'!$G:$G, $G253, 'Затраты'!$C:$C, 'Фин.Модель'!$I253)</f>
        <v>0</v>
      </c>
      <c r="BO253" s="167" t="n">
        <f aca="false" ca="true" dt2D="false" dtr="false" t="normal">SUMIFS('Затраты'!BO:BO, 'Затраты'!$G:$G, $G253, 'Затраты'!$C:$C, 'Фин.Модель'!$I253)</f>
        <v>0</v>
      </c>
      <c r="BP253" s="167" t="n">
        <f aca="false" ca="true" dt2D="false" dtr="false" t="normal">SUMIFS('Затраты'!BP:BP, 'Затраты'!$G:$G, $G253, 'Затраты'!$C:$C, 'Фин.Модель'!$I253)</f>
        <v>0</v>
      </c>
      <c r="BQ253" s="167" t="n">
        <f aca="false" ca="true" dt2D="false" dtr="false" t="normal">SUMIFS('Затраты'!BQ:BQ, 'Затраты'!$G:$G, $G253, 'Затраты'!$C:$C, 'Фин.Модель'!$I253)</f>
        <v>0</v>
      </c>
      <c r="BR253" s="167" t="n">
        <f aca="false" ca="true" dt2D="false" dtr="false" t="normal">SUMIFS('Затраты'!BR:BR, 'Затраты'!$G:$G, $G253, 'Затраты'!$C:$C, 'Фин.Модель'!$I253)</f>
        <v>0</v>
      </c>
      <c r="BS253" s="167" t="n">
        <f aca="false" ca="true" dt2D="false" dtr="false" t="normal">SUMIFS('Затраты'!BS:BS, 'Затраты'!$G:$G, $G253, 'Затраты'!$C:$C, 'Фин.Модель'!$I253)</f>
        <v>0</v>
      </c>
      <c r="BT253" s="167" t="n">
        <f aca="false" ca="true" dt2D="false" dtr="false" t="normal">SUMIFS('Затраты'!BT:BT, 'Затраты'!$G:$G, $G253, 'Затраты'!$C:$C, 'Фин.Модель'!$I253)</f>
        <v>0</v>
      </c>
    </row>
    <row hidden="true" ht="16.5" outlineLevel="1" r="254">
      <c r="A254" s="374" t="s">
        <v>148</v>
      </c>
      <c r="E254" s="419" t="e">
        <f aca="false" ca="false" dt2D="false" dtr="false" t="normal">E253</f>
        <v>#N/A</v>
      </c>
      <c r="F254" s="374" t="e">
        <f aca="false" ca="false" dt2D="false" dtr="false" t="normal">F253</f>
        <v>#N/A</v>
      </c>
      <c r="G254" s="374" t="n">
        <f aca="false" ca="false" dt2D="false" dtr="false" t="normal">G253</f>
        <v>0</v>
      </c>
      <c r="I254" s="1" t="s">
        <v>463</v>
      </c>
      <c r="L254" s="283" t="n">
        <f aca="false" ca="true" dt2D="false" dtr="false" t="normal">SUM(M254:BT254)</f>
        <v>0</v>
      </c>
      <c r="M254" s="167" t="n">
        <f aca="false" ca="false" dt2D="false" dtr="false" t="normal">SUMIFS('Затраты'!M:M, 'Затраты'!$G:$G, $G254, 'Затраты'!$C:$C, $I254)*$J$249</f>
        <v>0</v>
      </c>
      <c r="N254" s="167" t="n">
        <f aca="false" ca="true" dt2D="false" dtr="false" t="normal">SUMIFS('Затраты'!N:N, 'Затраты'!$G:$G, $G254, 'Затраты'!$C:$C, $I254)*$J$249</f>
        <v>0</v>
      </c>
      <c r="O254" s="167" t="n">
        <f aca="false" ca="true" dt2D="false" dtr="false" t="normal">SUMIFS('Затраты'!O:O, 'Затраты'!$G:$G, $G254, 'Затраты'!$C:$C, $I254)*$J$249</f>
        <v>0</v>
      </c>
      <c r="P254" s="167" t="n">
        <f aca="false" ca="true" dt2D="false" dtr="false" t="normal">SUMIFS('Затраты'!P:P, 'Затраты'!$G:$G, $G254, 'Затраты'!$C:$C, $I254)*$J$249</f>
        <v>0</v>
      </c>
      <c r="Q254" s="167" t="n">
        <f aca="false" ca="true" dt2D="false" dtr="false" t="normal">SUMIFS('Затраты'!Q:Q, 'Затраты'!$G:$G, $G254, 'Затраты'!$C:$C, $I254)*$J$249</f>
        <v>0</v>
      </c>
      <c r="R254" s="167" t="n">
        <f aca="false" ca="true" dt2D="false" dtr="false" t="normal">SUMIFS('Затраты'!R:R, 'Затраты'!$G:$G, $G254, 'Затраты'!$C:$C, $I254)*$J$249</f>
        <v>0</v>
      </c>
      <c r="S254" s="167" t="n">
        <f aca="false" ca="true" dt2D="false" dtr="false" t="normal">SUMIFS('Затраты'!S:S, 'Затраты'!$G:$G, $G254, 'Затраты'!$C:$C, $I254)*$J$249</f>
        <v>0</v>
      </c>
      <c r="T254" s="167" t="n">
        <f aca="false" ca="true" dt2D="false" dtr="false" t="normal">SUMIFS('Затраты'!T:T, 'Затраты'!$G:$G, $G254, 'Затраты'!$C:$C, $I254)*$J$249</f>
        <v>0</v>
      </c>
      <c r="U254" s="167" t="n">
        <f aca="false" ca="true" dt2D="false" dtr="false" t="normal">SUMIFS('Затраты'!U:U, 'Затраты'!$G:$G, $G254, 'Затраты'!$C:$C, $I254)*$J$249</f>
        <v>0</v>
      </c>
      <c r="V254" s="167" t="n">
        <f aca="false" ca="true" dt2D="false" dtr="false" t="normal">SUMIFS('Затраты'!V:V, 'Затраты'!$G:$G, $G254, 'Затраты'!$C:$C, $I254)*$J$249</f>
        <v>0</v>
      </c>
      <c r="W254" s="167" t="n">
        <f aca="false" ca="true" dt2D="false" dtr="false" t="normal">SUMIFS('Затраты'!W:W, 'Затраты'!$G:$G, $G254, 'Затраты'!$C:$C, $I254)*$J$249</f>
        <v>0</v>
      </c>
      <c r="X254" s="167" t="n">
        <f aca="false" ca="true" dt2D="false" dtr="false" t="normal">SUMIFS('Затраты'!X:X, 'Затраты'!$G:$G, $G254, 'Затраты'!$C:$C, $I254)*$J$249</f>
        <v>0</v>
      </c>
      <c r="Y254" s="167" t="n">
        <f aca="false" ca="true" dt2D="false" dtr="false" t="normal">SUMIFS('Затраты'!Y:Y, 'Затраты'!$G:$G, $G254, 'Затраты'!$C:$C, $I254)*$J$249</f>
        <v>0</v>
      </c>
      <c r="Z254" s="167" t="n">
        <f aca="false" ca="true" dt2D="false" dtr="false" t="normal">SUMIFS('Затраты'!Z:Z, 'Затраты'!$G:$G, $G254, 'Затраты'!$C:$C, $I254)*$J$249</f>
        <v>0</v>
      </c>
      <c r="AA254" s="167" t="n">
        <f aca="false" ca="true" dt2D="false" dtr="false" t="normal">SUMIFS('Затраты'!AA:AA, 'Затраты'!$G:$G, $G254, 'Затраты'!$C:$C, $I254)*$J$249</f>
        <v>0</v>
      </c>
      <c r="AB254" s="167" t="n">
        <f aca="false" ca="true" dt2D="false" dtr="false" t="normal">SUMIFS('Затраты'!AB:AB, 'Затраты'!$G:$G, $G254, 'Затраты'!$C:$C, $I254)*$J$249</f>
        <v>0</v>
      </c>
      <c r="AC254" s="167" t="n">
        <f aca="false" ca="true" dt2D="false" dtr="false" t="normal">SUMIFS('Затраты'!AC:AC, 'Затраты'!$G:$G, $G254, 'Затраты'!$C:$C, $I254)*$J$249</f>
        <v>0</v>
      </c>
      <c r="AD254" s="167" t="n">
        <f aca="false" ca="true" dt2D="false" dtr="false" t="normal">SUMIFS('Затраты'!AD:AD, 'Затраты'!$G:$G, $G254, 'Затраты'!$C:$C, $I254)*$J$249</f>
        <v>0</v>
      </c>
      <c r="AE254" s="167" t="n">
        <f aca="false" ca="true" dt2D="false" dtr="false" t="normal">SUMIFS('Затраты'!AE:AE, 'Затраты'!$G:$G, $G254, 'Затраты'!$C:$C, $I254)*$J$249</f>
        <v>0</v>
      </c>
      <c r="AF254" s="167" t="n">
        <f aca="false" ca="true" dt2D="false" dtr="false" t="normal">SUMIFS('Затраты'!AF:AF, 'Затраты'!$G:$G, $G254, 'Затраты'!$C:$C, $I254)*$J$249</f>
        <v>0</v>
      </c>
      <c r="AG254" s="167" t="n">
        <f aca="false" ca="true" dt2D="false" dtr="false" t="normal">SUMIFS('Затраты'!AG:AG, 'Затраты'!$G:$G, $G254, 'Затраты'!$C:$C, $I254)*$J$249</f>
        <v>0</v>
      </c>
      <c r="AH254" s="167" t="n">
        <f aca="false" ca="true" dt2D="false" dtr="false" t="normal">SUMIFS('Затраты'!AH:AH, 'Затраты'!$G:$G, $G254, 'Затраты'!$C:$C, $I254)*$J$249</f>
        <v>0</v>
      </c>
      <c r="AI254" s="167" t="n">
        <f aca="false" ca="true" dt2D="false" dtr="false" t="normal">SUMIFS('Затраты'!AI:AI, 'Затраты'!$G:$G, $G254, 'Затраты'!$C:$C, $I254)*$J$249</f>
        <v>0</v>
      </c>
      <c r="AJ254" s="167" t="n">
        <f aca="false" ca="true" dt2D="false" dtr="false" t="normal">SUMIFS('Затраты'!AJ:AJ, 'Затраты'!$G:$G, $G254, 'Затраты'!$C:$C, $I254)*$J$249</f>
        <v>0</v>
      </c>
      <c r="AK254" s="167" t="n">
        <f aca="false" ca="true" dt2D="false" dtr="false" t="normal">SUMIFS('Затраты'!AK:AK, 'Затраты'!$G:$G, $G254, 'Затраты'!$C:$C, $I254)*$J$249</f>
        <v>0</v>
      </c>
      <c r="AL254" s="167" t="n">
        <f aca="false" ca="true" dt2D="false" dtr="false" t="normal">SUMIFS('Затраты'!AL:AL, 'Затраты'!$G:$G, $G254, 'Затраты'!$C:$C, $I254)*$J$249</f>
        <v>0</v>
      </c>
      <c r="AM254" s="167" t="n">
        <f aca="false" ca="true" dt2D="false" dtr="false" t="normal">SUMIFS('Затраты'!AM:AM, 'Затраты'!$G:$G, $G254, 'Затраты'!$C:$C, $I254)*$J$249</f>
        <v>0</v>
      </c>
      <c r="AN254" s="167" t="n">
        <f aca="false" ca="true" dt2D="false" dtr="false" t="normal">SUMIFS('Затраты'!AN:AN, 'Затраты'!$G:$G, $G254, 'Затраты'!$C:$C, $I254)*$J$249</f>
        <v>0</v>
      </c>
      <c r="AO254" s="167" t="n">
        <f aca="false" ca="true" dt2D="false" dtr="false" t="normal">SUMIFS('Затраты'!AO:AO, 'Затраты'!$G:$G, $G254, 'Затраты'!$C:$C, $I254)*$J$249</f>
        <v>0</v>
      </c>
      <c r="AP254" s="167" t="n">
        <f aca="false" ca="true" dt2D="false" dtr="false" t="normal">SUMIFS('Затраты'!AP:AP, 'Затраты'!$G:$G, $G254, 'Затраты'!$C:$C, $I254)*$J$249</f>
        <v>0</v>
      </c>
      <c r="AQ254" s="167" t="n">
        <f aca="false" ca="true" dt2D="false" dtr="false" t="normal">SUMIFS('Затраты'!AQ:AQ, 'Затраты'!$G:$G, $G254, 'Затраты'!$C:$C, $I254)*$J$249</f>
        <v>0</v>
      </c>
      <c r="AR254" s="167" t="n">
        <f aca="false" ca="true" dt2D="false" dtr="false" t="normal">SUMIFS('Затраты'!AR:AR, 'Затраты'!$G:$G, $G254, 'Затраты'!$C:$C, $I254)*$J$249</f>
        <v>0</v>
      </c>
      <c r="AS254" s="167" t="n">
        <f aca="false" ca="true" dt2D="false" dtr="false" t="normal">SUMIFS('Затраты'!AS:AS, 'Затраты'!$G:$G, $G254, 'Затраты'!$C:$C, $I254)*$J$249</f>
        <v>0</v>
      </c>
      <c r="AT254" s="167" t="n">
        <f aca="false" ca="true" dt2D="false" dtr="false" t="normal">SUMIFS('Затраты'!AT:AT, 'Затраты'!$G:$G, $G254, 'Затраты'!$C:$C, $I254)*$J$249</f>
        <v>0</v>
      </c>
      <c r="AU254" s="167" t="n">
        <f aca="false" ca="true" dt2D="false" dtr="false" t="normal">SUMIFS('Затраты'!AU:AU, 'Затраты'!$G:$G, $G254, 'Затраты'!$C:$C, $I254)*$J$249</f>
        <v>0</v>
      </c>
      <c r="AV254" s="167" t="n">
        <f aca="false" ca="true" dt2D="false" dtr="false" t="normal">SUMIFS('Затраты'!AV:AV, 'Затраты'!$G:$G, $G254, 'Затраты'!$C:$C, $I254)*$J$249</f>
        <v>0</v>
      </c>
      <c r="AW254" s="167" t="n">
        <f aca="false" ca="true" dt2D="false" dtr="false" t="normal">SUMIFS('Затраты'!AW:AW, 'Затраты'!$G:$G, $G254, 'Затраты'!$C:$C, $I254)*$J$249</f>
        <v>0</v>
      </c>
      <c r="AX254" s="167" t="n">
        <f aca="false" ca="true" dt2D="false" dtr="false" t="normal">SUMIFS('Затраты'!AX:AX, 'Затраты'!$G:$G, $G254, 'Затраты'!$C:$C, $I254)*$J$249</f>
        <v>0</v>
      </c>
      <c r="AY254" s="167" t="n">
        <f aca="false" ca="true" dt2D="false" dtr="false" t="normal">SUMIFS('Затраты'!AY:AY, 'Затраты'!$G:$G, $G254, 'Затраты'!$C:$C, $I254)*$J$249</f>
        <v>0</v>
      </c>
      <c r="AZ254" s="167" t="n">
        <f aca="false" ca="true" dt2D="false" dtr="false" t="normal">SUMIFS('Затраты'!AZ:AZ, 'Затраты'!$G:$G, $G254, 'Затраты'!$C:$C, $I254)*$J$249</f>
        <v>0</v>
      </c>
      <c r="BA254" s="167" t="n">
        <f aca="false" ca="true" dt2D="false" dtr="false" t="normal">SUMIFS('Затраты'!BA:BA, 'Затраты'!$G:$G, $G254, 'Затраты'!$C:$C, $I254)*$J$249</f>
        <v>0</v>
      </c>
      <c r="BB254" s="167" t="n">
        <f aca="false" ca="true" dt2D="false" dtr="false" t="normal">SUMIFS('Затраты'!BB:BB, 'Затраты'!$G:$G, $G254, 'Затраты'!$C:$C, $I254)*$J$249</f>
        <v>0</v>
      </c>
      <c r="BC254" s="167" t="n">
        <f aca="false" ca="true" dt2D="false" dtr="false" t="normal">SUMIFS('Затраты'!BC:BC, 'Затраты'!$G:$G, $G254, 'Затраты'!$C:$C, $I254)*$J$249</f>
        <v>0</v>
      </c>
      <c r="BD254" s="167" t="n">
        <f aca="false" ca="true" dt2D="false" dtr="false" t="normal">SUMIFS('Затраты'!BD:BD, 'Затраты'!$G:$G, $G254, 'Затраты'!$C:$C, $I254)*$J$249</f>
        <v>0</v>
      </c>
      <c r="BE254" s="167" t="n">
        <f aca="false" ca="true" dt2D="false" dtr="false" t="normal">SUMIFS('Затраты'!BE:BE, 'Затраты'!$G:$G, $G254, 'Затраты'!$C:$C, $I254)*$J$249</f>
        <v>0</v>
      </c>
      <c r="BF254" s="167" t="n">
        <f aca="false" ca="true" dt2D="false" dtr="false" t="normal">SUMIFS('Затраты'!BF:BF, 'Затраты'!$G:$G, $G254, 'Затраты'!$C:$C, $I254)*$J$249</f>
        <v>0</v>
      </c>
      <c r="BG254" s="167" t="n">
        <f aca="false" ca="true" dt2D="false" dtr="false" t="normal">SUMIFS('Затраты'!BG:BG, 'Затраты'!$G:$G, $G254, 'Затраты'!$C:$C, $I254)*$J$249</f>
        <v>0</v>
      </c>
      <c r="BH254" s="167" t="n">
        <f aca="false" ca="true" dt2D="false" dtr="false" t="normal">SUMIFS('Затраты'!BH:BH, 'Затраты'!$G:$G, $G254, 'Затраты'!$C:$C, $I254)*$J$249</f>
        <v>0</v>
      </c>
      <c r="BI254" s="167" t="n">
        <f aca="false" ca="true" dt2D="false" dtr="false" t="normal">SUMIFS('Затраты'!BI:BI, 'Затраты'!$G:$G, $G254, 'Затраты'!$C:$C, $I254)*$J$249</f>
        <v>0</v>
      </c>
      <c r="BJ254" s="167" t="n">
        <f aca="false" ca="true" dt2D="false" dtr="false" t="normal">SUMIFS('Затраты'!BJ:BJ, 'Затраты'!$G:$G, $G254, 'Затраты'!$C:$C, $I254)*$J$249</f>
        <v>0</v>
      </c>
      <c r="BK254" s="167" t="n">
        <f aca="false" ca="true" dt2D="false" dtr="false" t="normal">SUMIFS('Затраты'!BK:BK, 'Затраты'!$G:$G, $G254, 'Затраты'!$C:$C, $I254)*$J$249</f>
        <v>0</v>
      </c>
      <c r="BL254" s="167" t="n">
        <f aca="false" ca="true" dt2D="false" dtr="false" t="normal">SUMIFS('Затраты'!BL:BL, 'Затраты'!$G:$G, $G254, 'Затраты'!$C:$C, $I254)*$J$249</f>
        <v>0</v>
      </c>
      <c r="BM254" s="167" t="n">
        <f aca="false" ca="true" dt2D="false" dtr="false" t="normal">SUMIFS('Затраты'!BM:BM, 'Затраты'!$G:$G, $G254, 'Затраты'!$C:$C, $I254)*$J$249</f>
        <v>0</v>
      </c>
      <c r="BN254" s="167" t="n">
        <f aca="false" ca="true" dt2D="false" dtr="false" t="normal">SUMIFS('Затраты'!BN:BN, 'Затраты'!$G:$G, $G254, 'Затраты'!$C:$C, $I254)*$J$249</f>
        <v>0</v>
      </c>
      <c r="BO254" s="167" t="n">
        <f aca="false" ca="true" dt2D="false" dtr="false" t="normal">SUMIFS('Затраты'!BO:BO, 'Затраты'!$G:$G, $G254, 'Затраты'!$C:$C, $I254)*$J$249</f>
        <v>0</v>
      </c>
      <c r="BP254" s="167" t="n">
        <f aca="false" ca="true" dt2D="false" dtr="false" t="normal">SUMIFS('Затраты'!BP:BP, 'Затраты'!$G:$G, $G254, 'Затраты'!$C:$C, $I254)*$J$249</f>
        <v>0</v>
      </c>
      <c r="BQ254" s="167" t="n">
        <f aca="false" ca="true" dt2D="false" dtr="false" t="normal">SUMIFS('Затраты'!BQ:BQ, 'Затраты'!$G:$G, $G254, 'Затраты'!$C:$C, $I254)*$J$249</f>
        <v>0</v>
      </c>
      <c r="BR254" s="167" t="n">
        <f aca="false" ca="true" dt2D="false" dtr="false" t="normal">SUMIFS('Затраты'!BR:BR, 'Затраты'!$G:$G, $G254, 'Затраты'!$C:$C, $I254)*$J$249</f>
        <v>0</v>
      </c>
      <c r="BS254" s="167" t="n">
        <f aca="false" ca="true" dt2D="false" dtr="false" t="normal">SUMIFS('Затраты'!BS:BS, 'Затраты'!$G:$G, $G254, 'Затраты'!$C:$C, $I254)*$J$249</f>
        <v>0</v>
      </c>
      <c r="BT254" s="167" t="n">
        <f aca="false" ca="true" dt2D="false" dtr="false" t="normal">SUMIFS('Затраты'!BT:BT, 'Затраты'!$G:$G, $G254, 'Затраты'!$C:$C, $I254)*$J$249</f>
        <v>0</v>
      </c>
    </row>
    <row hidden="true" ht="16.5" outlineLevel="1" r="255">
      <c r="A255" s="374" t="s">
        <v>148</v>
      </c>
      <c r="B255" s="374" t="s">
        <v>448</v>
      </c>
      <c r="D255" s="374" t="str">
        <f aca="false" ca="false" dt2D="false" dtr="false" t="normal">IFERROR(J255, 0)</f>
        <v>Федеральный бюджет</v>
      </c>
      <c r="E255" s="419" t="e">
        <f aca="false" ca="false" dt2D="false" dtr="false" t="normal">E254</f>
        <v>#N/A</v>
      </c>
      <c r="F255" s="374" t="e">
        <f aca="false" ca="false" dt2D="false" dtr="false" t="normal">F254</f>
        <v>#N/A</v>
      </c>
      <c r="G255" s="374" t="n">
        <f aca="false" ca="false" dt2D="false" dtr="false" t="normal">G254</f>
        <v>0</v>
      </c>
      <c r="I255" s="1" t="s">
        <v>464</v>
      </c>
      <c r="J255" s="420" t="s">
        <v>301</v>
      </c>
      <c r="L255" s="283" t="n">
        <f aca="false" ca="true" dt2D="false" dtr="false" t="normal">SUM(M255:BT255)</f>
        <v>0</v>
      </c>
      <c r="M255" s="167" t="n">
        <f aca="false" ca="true" dt2D="false" dtr="false" t="normal">SUMIFS('Затраты'!M:M, 'Затраты'!$G:$G, $G255, 'Затраты'!$C:$C, $I255)*$J$249</f>
        <v>0</v>
      </c>
      <c r="N255" s="167" t="n">
        <f aca="false" ca="true" dt2D="false" dtr="false" t="normal">SUMIFS('Затраты'!N:N, 'Затраты'!$G:$G, $G255, 'Затраты'!$C:$C, $I255)*$J$249</f>
        <v>0</v>
      </c>
      <c r="O255" s="167" t="n">
        <f aca="false" ca="true" dt2D="false" dtr="false" t="normal">SUMIFS('Затраты'!O:O, 'Затраты'!$G:$G, $G255, 'Затраты'!$C:$C, $I255)*$J$249</f>
        <v>0</v>
      </c>
      <c r="P255" s="167" t="n">
        <f aca="false" ca="true" dt2D="false" dtr="false" t="normal">SUMIFS('Затраты'!P:P, 'Затраты'!$G:$G, $G255, 'Затраты'!$C:$C, $I255)*$J$249</f>
        <v>0</v>
      </c>
      <c r="Q255" s="167" t="n">
        <f aca="false" ca="true" dt2D="false" dtr="false" t="normal">SUMIFS('Затраты'!Q:Q, 'Затраты'!$G:$G, $G255, 'Затраты'!$C:$C, $I255)*$J$249</f>
        <v>0</v>
      </c>
      <c r="R255" s="167" t="n">
        <f aca="false" ca="true" dt2D="false" dtr="false" t="normal">SUMIFS('Затраты'!R:R, 'Затраты'!$G:$G, $G255, 'Затраты'!$C:$C, $I255)*$J$249</f>
        <v>0</v>
      </c>
      <c r="S255" s="167" t="n">
        <f aca="false" ca="true" dt2D="false" dtr="false" t="normal">SUMIFS('Затраты'!S:S, 'Затраты'!$G:$G, $G255, 'Затраты'!$C:$C, $I255)*$J$249</f>
        <v>0</v>
      </c>
      <c r="T255" s="167" t="n">
        <f aca="false" ca="true" dt2D="false" dtr="false" t="normal">SUMIFS('Затраты'!T:T, 'Затраты'!$G:$G, $G255, 'Затраты'!$C:$C, $I255)*$J$249</f>
        <v>0</v>
      </c>
      <c r="U255" s="167" t="n">
        <f aca="false" ca="true" dt2D="false" dtr="false" t="normal">SUMIFS('Затраты'!U:U, 'Затраты'!$G:$G, $G255, 'Затраты'!$C:$C, $I255)*$J$249</f>
        <v>0</v>
      </c>
      <c r="V255" s="167" t="n">
        <f aca="false" ca="true" dt2D="false" dtr="false" t="normal">SUMIFS('Затраты'!V:V, 'Затраты'!$G:$G, $G255, 'Затраты'!$C:$C, $I255)*$J$249</f>
        <v>0</v>
      </c>
      <c r="W255" s="167" t="n">
        <f aca="false" ca="true" dt2D="false" dtr="false" t="normal">SUMIFS('Затраты'!W:W, 'Затраты'!$G:$G, $G255, 'Затраты'!$C:$C, $I255)*$J$249</f>
        <v>0</v>
      </c>
      <c r="X255" s="167" t="n">
        <f aca="false" ca="true" dt2D="false" dtr="false" t="normal">SUMIFS('Затраты'!X:X, 'Затраты'!$G:$G, $G255, 'Затраты'!$C:$C, $I255)*$J$249</f>
        <v>0</v>
      </c>
      <c r="Y255" s="167" t="n">
        <f aca="false" ca="true" dt2D="false" dtr="false" t="normal">SUMIFS('Затраты'!Y:Y, 'Затраты'!$G:$G, $G255, 'Затраты'!$C:$C, $I255)*$J$249</f>
        <v>0</v>
      </c>
      <c r="Z255" s="167" t="n">
        <f aca="false" ca="true" dt2D="false" dtr="false" t="normal">SUMIFS('Затраты'!Z:Z, 'Затраты'!$G:$G, $G255, 'Затраты'!$C:$C, $I255)*$J$249</f>
        <v>0</v>
      </c>
      <c r="AA255" s="167" t="n">
        <f aca="false" ca="true" dt2D="false" dtr="false" t="normal">SUMIFS('Затраты'!AA:AA, 'Затраты'!$G:$G, $G255, 'Затраты'!$C:$C, $I255)*$J$249</f>
        <v>0</v>
      </c>
      <c r="AB255" s="167" t="n">
        <f aca="false" ca="true" dt2D="false" dtr="false" t="normal">SUMIFS('Затраты'!AB:AB, 'Затраты'!$G:$G, $G255, 'Затраты'!$C:$C, $I255)*$J$249</f>
        <v>0</v>
      </c>
      <c r="AC255" s="167" t="n">
        <f aca="false" ca="true" dt2D="false" dtr="false" t="normal">SUMIFS('Затраты'!AC:AC, 'Затраты'!$G:$G, $G255, 'Затраты'!$C:$C, $I255)*$J$249</f>
        <v>0</v>
      </c>
      <c r="AD255" s="167" t="n">
        <f aca="false" ca="true" dt2D="false" dtr="false" t="normal">SUMIFS('Затраты'!AD:AD, 'Затраты'!$G:$G, $G255, 'Затраты'!$C:$C, $I255)*$J$249</f>
        <v>0</v>
      </c>
      <c r="AE255" s="167" t="n">
        <f aca="false" ca="true" dt2D="false" dtr="false" t="normal">SUMIFS('Затраты'!AE:AE, 'Затраты'!$G:$G, $G255, 'Затраты'!$C:$C, $I255)*$J$249</f>
        <v>0</v>
      </c>
      <c r="AF255" s="167" t="n">
        <f aca="false" ca="true" dt2D="false" dtr="false" t="normal">SUMIFS('Затраты'!AF:AF, 'Затраты'!$G:$G, $G255, 'Затраты'!$C:$C, $I255)*$J$249</f>
        <v>0</v>
      </c>
      <c r="AG255" s="167" t="n">
        <f aca="false" ca="true" dt2D="false" dtr="false" t="normal">SUMIFS('Затраты'!AG:AG, 'Затраты'!$G:$G, $G255, 'Затраты'!$C:$C, $I255)*$J$249</f>
        <v>0</v>
      </c>
      <c r="AH255" s="167" t="n">
        <f aca="false" ca="true" dt2D="false" dtr="false" t="normal">SUMIFS('Затраты'!AH:AH, 'Затраты'!$G:$G, $G255, 'Затраты'!$C:$C, $I255)*$J$249</f>
        <v>0</v>
      </c>
      <c r="AI255" s="167" t="n">
        <f aca="false" ca="true" dt2D="false" dtr="false" t="normal">SUMIFS('Затраты'!AI:AI, 'Затраты'!$G:$G, $G255, 'Затраты'!$C:$C, $I255)*$J$249</f>
        <v>0</v>
      </c>
      <c r="AJ255" s="167" t="n">
        <f aca="false" ca="true" dt2D="false" dtr="false" t="normal">SUMIFS('Затраты'!AJ:AJ, 'Затраты'!$G:$G, $G255, 'Затраты'!$C:$C, $I255)*$J$249</f>
        <v>0</v>
      </c>
      <c r="AK255" s="167" t="n">
        <f aca="false" ca="true" dt2D="false" dtr="false" t="normal">SUMIFS('Затраты'!AK:AK, 'Затраты'!$G:$G, $G255, 'Затраты'!$C:$C, $I255)*$J$249</f>
        <v>0</v>
      </c>
      <c r="AL255" s="167" t="n">
        <f aca="false" ca="true" dt2D="false" dtr="false" t="normal">SUMIFS('Затраты'!AL:AL, 'Затраты'!$G:$G, $G255, 'Затраты'!$C:$C, $I255)*$J$249</f>
        <v>0</v>
      </c>
      <c r="AM255" s="167" t="n">
        <f aca="false" ca="true" dt2D="false" dtr="false" t="normal">SUMIFS('Затраты'!AM:AM, 'Затраты'!$G:$G, $G255, 'Затраты'!$C:$C, $I255)*$J$249</f>
        <v>0</v>
      </c>
      <c r="AN255" s="167" t="n">
        <f aca="false" ca="true" dt2D="false" dtr="false" t="normal">SUMIFS('Затраты'!AN:AN, 'Затраты'!$G:$G, $G255, 'Затраты'!$C:$C, $I255)*$J$249</f>
        <v>0</v>
      </c>
      <c r="AO255" s="167" t="n">
        <f aca="false" ca="true" dt2D="false" dtr="false" t="normal">SUMIFS('Затраты'!AO:AO, 'Затраты'!$G:$G, $G255, 'Затраты'!$C:$C, $I255)*$J$249</f>
        <v>0</v>
      </c>
      <c r="AP255" s="167" t="n">
        <f aca="false" ca="true" dt2D="false" dtr="false" t="normal">SUMIFS('Затраты'!AP:AP, 'Затраты'!$G:$G, $G255, 'Затраты'!$C:$C, $I255)*$J$249</f>
        <v>0</v>
      </c>
      <c r="AQ255" s="167" t="n">
        <f aca="false" ca="true" dt2D="false" dtr="false" t="normal">SUMIFS('Затраты'!AQ:AQ, 'Затраты'!$G:$G, $G255, 'Затраты'!$C:$C, $I255)*$J$249</f>
        <v>0</v>
      </c>
      <c r="AR255" s="167" t="n">
        <f aca="false" ca="true" dt2D="false" dtr="false" t="normal">SUMIFS('Затраты'!AR:AR, 'Затраты'!$G:$G, $G255, 'Затраты'!$C:$C, $I255)*$J$249</f>
        <v>0</v>
      </c>
      <c r="AS255" s="167" t="n">
        <f aca="false" ca="true" dt2D="false" dtr="false" t="normal">SUMIFS('Затраты'!AS:AS, 'Затраты'!$G:$G, $G255, 'Затраты'!$C:$C, $I255)*$J$249</f>
        <v>0</v>
      </c>
      <c r="AT255" s="167" t="n">
        <f aca="false" ca="true" dt2D="false" dtr="false" t="normal">SUMIFS('Затраты'!AT:AT, 'Затраты'!$G:$G, $G255, 'Затраты'!$C:$C, $I255)*$J$249</f>
        <v>0</v>
      </c>
      <c r="AU255" s="167" t="n">
        <f aca="false" ca="true" dt2D="false" dtr="false" t="normal">SUMIFS('Затраты'!AU:AU, 'Затраты'!$G:$G, $G255, 'Затраты'!$C:$C, $I255)*$J$249</f>
        <v>0</v>
      </c>
      <c r="AV255" s="167" t="n">
        <f aca="false" ca="true" dt2D="false" dtr="false" t="normal">SUMIFS('Затраты'!AV:AV, 'Затраты'!$G:$G, $G255, 'Затраты'!$C:$C, $I255)*$J$249</f>
        <v>0</v>
      </c>
      <c r="AW255" s="167" t="n">
        <f aca="false" ca="true" dt2D="false" dtr="false" t="normal">SUMIFS('Затраты'!AW:AW, 'Затраты'!$G:$G, $G255, 'Затраты'!$C:$C, $I255)*$J$249</f>
        <v>0</v>
      </c>
      <c r="AX255" s="167" t="n">
        <f aca="false" ca="true" dt2D="false" dtr="false" t="normal">SUMIFS('Затраты'!AX:AX, 'Затраты'!$G:$G, $G255, 'Затраты'!$C:$C, $I255)*$J$249</f>
        <v>0</v>
      </c>
      <c r="AY255" s="167" t="n">
        <f aca="false" ca="true" dt2D="false" dtr="false" t="normal">SUMIFS('Затраты'!AY:AY, 'Затраты'!$G:$G, $G255, 'Затраты'!$C:$C, $I255)*$J$249</f>
        <v>0</v>
      </c>
      <c r="AZ255" s="167" t="n">
        <f aca="false" ca="true" dt2D="false" dtr="false" t="normal">SUMIFS('Затраты'!AZ:AZ, 'Затраты'!$G:$G, $G255, 'Затраты'!$C:$C, $I255)*$J$249</f>
        <v>0</v>
      </c>
      <c r="BA255" s="167" t="n">
        <f aca="false" ca="true" dt2D="false" dtr="false" t="normal">SUMIFS('Затраты'!BA:BA, 'Затраты'!$G:$G, $G255, 'Затраты'!$C:$C, $I255)*$J$249</f>
        <v>0</v>
      </c>
      <c r="BB255" s="167" t="n">
        <f aca="false" ca="true" dt2D="false" dtr="false" t="normal">SUMIFS('Затраты'!BB:BB, 'Затраты'!$G:$G, $G255, 'Затраты'!$C:$C, $I255)*$J$249</f>
        <v>0</v>
      </c>
      <c r="BC255" s="167" t="n">
        <f aca="false" ca="true" dt2D="false" dtr="false" t="normal">SUMIFS('Затраты'!BC:BC, 'Затраты'!$G:$G, $G255, 'Затраты'!$C:$C, $I255)*$J$249</f>
        <v>0</v>
      </c>
      <c r="BD255" s="167" t="n">
        <f aca="false" ca="true" dt2D="false" dtr="false" t="normal">SUMIFS('Затраты'!BD:BD, 'Затраты'!$G:$G, $G255, 'Затраты'!$C:$C, $I255)*$J$249</f>
        <v>0</v>
      </c>
      <c r="BE255" s="167" t="n">
        <f aca="false" ca="true" dt2D="false" dtr="false" t="normal">SUMIFS('Затраты'!BE:BE, 'Затраты'!$G:$G, $G255, 'Затраты'!$C:$C, $I255)*$J$249</f>
        <v>0</v>
      </c>
      <c r="BF255" s="167" t="n">
        <f aca="false" ca="true" dt2D="false" dtr="false" t="normal">SUMIFS('Затраты'!BF:BF, 'Затраты'!$G:$G, $G255, 'Затраты'!$C:$C, $I255)*$J$249</f>
        <v>0</v>
      </c>
      <c r="BG255" s="167" t="n">
        <f aca="false" ca="true" dt2D="false" dtr="false" t="normal">SUMIFS('Затраты'!BG:BG, 'Затраты'!$G:$G, $G255, 'Затраты'!$C:$C, $I255)*$J$249</f>
        <v>0</v>
      </c>
      <c r="BH255" s="167" t="n">
        <f aca="false" ca="true" dt2D="false" dtr="false" t="normal">SUMIFS('Затраты'!BH:BH, 'Затраты'!$G:$G, $G255, 'Затраты'!$C:$C, $I255)*$J$249</f>
        <v>0</v>
      </c>
      <c r="BI255" s="167" t="n">
        <f aca="false" ca="true" dt2D="false" dtr="false" t="normal">SUMIFS('Затраты'!BI:BI, 'Затраты'!$G:$G, $G255, 'Затраты'!$C:$C, $I255)*$J$249</f>
        <v>0</v>
      </c>
      <c r="BJ255" s="167" t="n">
        <f aca="false" ca="true" dt2D="false" dtr="false" t="normal">SUMIFS('Затраты'!BJ:BJ, 'Затраты'!$G:$G, $G255, 'Затраты'!$C:$C, $I255)*$J$249</f>
        <v>0</v>
      </c>
      <c r="BK255" s="167" t="n">
        <f aca="false" ca="true" dt2D="false" dtr="false" t="normal">SUMIFS('Затраты'!BK:BK, 'Затраты'!$G:$G, $G255, 'Затраты'!$C:$C, $I255)*$J$249</f>
        <v>0</v>
      </c>
      <c r="BL255" s="167" t="n">
        <f aca="false" ca="true" dt2D="false" dtr="false" t="normal">SUMIFS('Затраты'!BL:BL, 'Затраты'!$G:$G, $G255, 'Затраты'!$C:$C, $I255)*$J$249</f>
        <v>0</v>
      </c>
      <c r="BM255" s="167" t="n">
        <f aca="false" ca="true" dt2D="false" dtr="false" t="normal">SUMIFS('Затраты'!BM:BM, 'Затраты'!$G:$G, $G255, 'Затраты'!$C:$C, $I255)*$J$249</f>
        <v>0</v>
      </c>
      <c r="BN255" s="167" t="n">
        <f aca="false" ca="true" dt2D="false" dtr="false" t="normal">SUMIFS('Затраты'!BN:BN, 'Затраты'!$G:$G, $G255, 'Затраты'!$C:$C, $I255)*$J$249</f>
        <v>0</v>
      </c>
      <c r="BO255" s="167" t="n">
        <f aca="false" ca="true" dt2D="false" dtr="false" t="normal">SUMIFS('Затраты'!BO:BO, 'Затраты'!$G:$G, $G255, 'Затраты'!$C:$C, $I255)*$J$249</f>
        <v>0</v>
      </c>
      <c r="BP255" s="167" t="n">
        <f aca="false" ca="true" dt2D="false" dtr="false" t="normal">SUMIFS('Затраты'!BP:BP, 'Затраты'!$G:$G, $G255, 'Затраты'!$C:$C, $I255)*$J$249</f>
        <v>0</v>
      </c>
      <c r="BQ255" s="167" t="n">
        <f aca="false" ca="true" dt2D="false" dtr="false" t="normal">SUMIFS('Затраты'!BQ:BQ, 'Затраты'!$G:$G, $G255, 'Затраты'!$C:$C, $I255)*$J$249</f>
        <v>0</v>
      </c>
      <c r="BR255" s="167" t="n">
        <f aca="false" ca="true" dt2D="false" dtr="false" t="normal">SUMIFS('Затраты'!BR:BR, 'Затраты'!$G:$G, $G255, 'Затраты'!$C:$C, $I255)*$J$249</f>
        <v>0</v>
      </c>
      <c r="BS255" s="167" t="n">
        <f aca="false" ca="true" dt2D="false" dtr="false" t="normal">SUMIFS('Затраты'!BS:BS, 'Затраты'!$G:$G, $G255, 'Затраты'!$C:$C, $I255)*$J$249</f>
        <v>0</v>
      </c>
      <c r="BT255" s="167" t="n">
        <f aca="false" ca="true" dt2D="false" dtr="false" t="normal">SUMIFS('Затраты'!BT:BT, 'Затраты'!$G:$G, $G255, 'Затраты'!$C:$C, $I255)*$J$249</f>
        <v>0</v>
      </c>
    </row>
    <row hidden="true" ht="16.5" outlineLevel="1" r="256">
      <c r="A256" s="374" t="s">
        <v>148</v>
      </c>
      <c r="E256" s="419" t="e">
        <f aca="false" ca="false" dt2D="false" dtr="false" t="normal">E255</f>
        <v>#N/A</v>
      </c>
      <c r="F256" s="374" t="e">
        <f aca="false" ca="false" dt2D="false" dtr="false" t="normal">F255</f>
        <v>#N/A</v>
      </c>
      <c r="G256" s="374" t="n">
        <f aca="false" ca="false" dt2D="false" dtr="false" t="normal">G255</f>
        <v>0</v>
      </c>
      <c r="I256" s="1" t="s">
        <v>465</v>
      </c>
      <c r="L256" s="283" t="n">
        <f aca="false" ca="true" dt2D="false" dtr="false" t="normal">SUM(M256:BT256)</f>
        <v>0</v>
      </c>
      <c r="M256" s="167" t="n">
        <f aca="false" ca="false" dt2D="false" dtr="false" t="normal">SUMIFS('Затраты'!M:M, 'Затраты'!$G:$G, $G256, 'Затраты'!$C:$C, $I256)*$J$249</f>
        <v>0</v>
      </c>
      <c r="N256" s="167" t="n">
        <f aca="false" ca="true" dt2D="false" dtr="false" t="normal">SUMIFS('Затраты'!N:N, 'Затраты'!$G:$G, $G256, 'Затраты'!$C:$C, $I256)*$J$249</f>
        <v>0</v>
      </c>
      <c r="O256" s="167" t="n">
        <f aca="false" ca="true" dt2D="false" dtr="false" t="normal">SUMIFS('Затраты'!O:O, 'Затраты'!$G:$G, $G256, 'Затраты'!$C:$C, $I256)*$J$249</f>
        <v>0</v>
      </c>
      <c r="P256" s="167" t="n">
        <f aca="false" ca="true" dt2D="false" dtr="false" t="normal">SUMIFS('Затраты'!P:P, 'Затраты'!$G:$G, $G256, 'Затраты'!$C:$C, $I256)*$J$249</f>
        <v>0</v>
      </c>
      <c r="Q256" s="167" t="n">
        <f aca="false" ca="true" dt2D="false" dtr="false" t="normal">SUMIFS('Затраты'!Q:Q, 'Затраты'!$G:$G, $G256, 'Затраты'!$C:$C, $I256)*$J$249</f>
        <v>0</v>
      </c>
      <c r="R256" s="167" t="n">
        <f aca="false" ca="true" dt2D="false" dtr="false" t="normal">SUMIFS('Затраты'!R:R, 'Затраты'!$G:$G, $G256, 'Затраты'!$C:$C, $I256)*$J$249</f>
        <v>0</v>
      </c>
      <c r="S256" s="167" t="n">
        <f aca="false" ca="true" dt2D="false" dtr="false" t="normal">SUMIFS('Затраты'!S:S, 'Затраты'!$G:$G, $G256, 'Затраты'!$C:$C, $I256)*$J$249</f>
        <v>0</v>
      </c>
      <c r="T256" s="167" t="n">
        <f aca="false" ca="true" dt2D="false" dtr="false" t="normal">SUMIFS('Затраты'!T:T, 'Затраты'!$G:$G, $G256, 'Затраты'!$C:$C, $I256)*$J$249</f>
        <v>0</v>
      </c>
      <c r="U256" s="167" t="n">
        <f aca="false" ca="true" dt2D="false" dtr="false" t="normal">SUMIFS('Затраты'!U:U, 'Затраты'!$G:$G, $G256, 'Затраты'!$C:$C, $I256)*$J$249</f>
        <v>0</v>
      </c>
      <c r="V256" s="167" t="n">
        <f aca="false" ca="true" dt2D="false" dtr="false" t="normal">SUMIFS('Затраты'!V:V, 'Затраты'!$G:$G, $G256, 'Затраты'!$C:$C, $I256)*$J$249</f>
        <v>0</v>
      </c>
      <c r="W256" s="167" t="n">
        <f aca="false" ca="true" dt2D="false" dtr="false" t="normal">SUMIFS('Затраты'!W:W, 'Затраты'!$G:$G, $G256, 'Затраты'!$C:$C, $I256)*$J$249</f>
        <v>0</v>
      </c>
      <c r="X256" s="167" t="n">
        <f aca="false" ca="true" dt2D="false" dtr="false" t="normal">SUMIFS('Затраты'!X:X, 'Затраты'!$G:$G, $G256, 'Затраты'!$C:$C, $I256)*$J$249</f>
        <v>0</v>
      </c>
      <c r="Y256" s="167" t="n">
        <f aca="false" ca="true" dt2D="false" dtr="false" t="normal">SUMIFS('Затраты'!Y:Y, 'Затраты'!$G:$G, $G256, 'Затраты'!$C:$C, $I256)*$J$249</f>
        <v>0</v>
      </c>
      <c r="Z256" s="167" t="n">
        <f aca="false" ca="true" dt2D="false" dtr="false" t="normal">SUMIFS('Затраты'!Z:Z, 'Затраты'!$G:$G, $G256, 'Затраты'!$C:$C, $I256)*$J$249</f>
        <v>0</v>
      </c>
      <c r="AA256" s="167" t="n">
        <f aca="false" ca="true" dt2D="false" dtr="false" t="normal">SUMIFS('Затраты'!AA:AA, 'Затраты'!$G:$G, $G256, 'Затраты'!$C:$C, $I256)*$J$249</f>
        <v>0</v>
      </c>
      <c r="AB256" s="167" t="n">
        <f aca="false" ca="true" dt2D="false" dtr="false" t="normal">SUMIFS('Затраты'!AB:AB, 'Затраты'!$G:$G, $G256, 'Затраты'!$C:$C, $I256)*$J$249</f>
        <v>0</v>
      </c>
      <c r="AC256" s="167" t="n">
        <f aca="false" ca="true" dt2D="false" dtr="false" t="normal">SUMIFS('Затраты'!AC:AC, 'Затраты'!$G:$G, $G256, 'Затраты'!$C:$C, $I256)*$J$249</f>
        <v>0</v>
      </c>
      <c r="AD256" s="167" t="n">
        <f aca="false" ca="true" dt2D="false" dtr="false" t="normal">SUMIFS('Затраты'!AD:AD, 'Затраты'!$G:$G, $G256, 'Затраты'!$C:$C, $I256)*$J$249</f>
        <v>0</v>
      </c>
      <c r="AE256" s="167" t="n">
        <f aca="false" ca="true" dt2D="false" dtr="false" t="normal">SUMIFS('Затраты'!AE:AE, 'Затраты'!$G:$G, $G256, 'Затраты'!$C:$C, $I256)*$J$249</f>
        <v>0</v>
      </c>
      <c r="AF256" s="167" t="n">
        <f aca="false" ca="true" dt2D="false" dtr="false" t="normal">SUMIFS('Затраты'!AF:AF, 'Затраты'!$G:$G, $G256, 'Затраты'!$C:$C, $I256)*$J$249</f>
        <v>0</v>
      </c>
      <c r="AG256" s="167" t="n">
        <f aca="false" ca="true" dt2D="false" dtr="false" t="normal">SUMIFS('Затраты'!AG:AG, 'Затраты'!$G:$G, $G256, 'Затраты'!$C:$C, $I256)*$J$249</f>
        <v>0</v>
      </c>
      <c r="AH256" s="167" t="n">
        <f aca="false" ca="true" dt2D="false" dtr="false" t="normal">SUMIFS('Затраты'!AH:AH, 'Затраты'!$G:$G, $G256, 'Затраты'!$C:$C, $I256)*$J$249</f>
        <v>0</v>
      </c>
      <c r="AI256" s="167" t="n">
        <f aca="false" ca="true" dt2D="false" dtr="false" t="normal">SUMIFS('Затраты'!AI:AI, 'Затраты'!$G:$G, $G256, 'Затраты'!$C:$C, $I256)*$J$249</f>
        <v>0</v>
      </c>
      <c r="AJ256" s="167" t="n">
        <f aca="false" ca="true" dt2D="false" dtr="false" t="normal">SUMIFS('Затраты'!AJ:AJ, 'Затраты'!$G:$G, $G256, 'Затраты'!$C:$C, $I256)*$J$249</f>
        <v>0</v>
      </c>
      <c r="AK256" s="167" t="n">
        <f aca="false" ca="true" dt2D="false" dtr="false" t="normal">SUMIFS('Затраты'!AK:AK, 'Затраты'!$G:$G, $G256, 'Затраты'!$C:$C, $I256)*$J$249</f>
        <v>0</v>
      </c>
      <c r="AL256" s="167" t="n">
        <f aca="false" ca="true" dt2D="false" dtr="false" t="normal">SUMIFS('Затраты'!AL:AL, 'Затраты'!$G:$G, $G256, 'Затраты'!$C:$C, $I256)*$J$249</f>
        <v>0</v>
      </c>
      <c r="AM256" s="167" t="n">
        <f aca="false" ca="true" dt2D="false" dtr="false" t="normal">SUMIFS('Затраты'!AM:AM, 'Затраты'!$G:$G, $G256, 'Затраты'!$C:$C, $I256)*$J$249</f>
        <v>0</v>
      </c>
      <c r="AN256" s="167" t="n">
        <f aca="false" ca="true" dt2D="false" dtr="false" t="normal">SUMIFS('Затраты'!AN:AN, 'Затраты'!$G:$G, $G256, 'Затраты'!$C:$C, $I256)*$J$249</f>
        <v>0</v>
      </c>
      <c r="AO256" s="167" t="n">
        <f aca="false" ca="true" dt2D="false" dtr="false" t="normal">SUMIFS('Затраты'!AO:AO, 'Затраты'!$G:$G, $G256, 'Затраты'!$C:$C, $I256)*$J$249</f>
        <v>0</v>
      </c>
      <c r="AP256" s="167" t="n">
        <f aca="false" ca="true" dt2D="false" dtr="false" t="normal">SUMIFS('Затраты'!AP:AP, 'Затраты'!$G:$G, $G256, 'Затраты'!$C:$C, $I256)*$J$249</f>
        <v>0</v>
      </c>
      <c r="AQ256" s="167" t="n">
        <f aca="false" ca="true" dt2D="false" dtr="false" t="normal">SUMIFS('Затраты'!AQ:AQ, 'Затраты'!$G:$G, $G256, 'Затраты'!$C:$C, $I256)*$J$249</f>
        <v>0</v>
      </c>
      <c r="AR256" s="167" t="n">
        <f aca="false" ca="true" dt2D="false" dtr="false" t="normal">SUMIFS('Затраты'!AR:AR, 'Затраты'!$G:$G, $G256, 'Затраты'!$C:$C, $I256)*$J$249</f>
        <v>0</v>
      </c>
      <c r="AS256" s="167" t="n">
        <f aca="false" ca="true" dt2D="false" dtr="false" t="normal">SUMIFS('Затраты'!AS:AS, 'Затраты'!$G:$G, $G256, 'Затраты'!$C:$C, $I256)*$J$249</f>
        <v>0</v>
      </c>
      <c r="AT256" s="167" t="n">
        <f aca="false" ca="true" dt2D="false" dtr="false" t="normal">SUMIFS('Затраты'!AT:AT, 'Затраты'!$G:$G, $G256, 'Затраты'!$C:$C, $I256)*$J$249</f>
        <v>0</v>
      </c>
      <c r="AU256" s="167" t="n">
        <f aca="false" ca="true" dt2D="false" dtr="false" t="normal">SUMIFS('Затраты'!AU:AU, 'Затраты'!$G:$G, $G256, 'Затраты'!$C:$C, $I256)*$J$249</f>
        <v>0</v>
      </c>
      <c r="AV256" s="167" t="n">
        <f aca="false" ca="true" dt2D="false" dtr="false" t="normal">SUMIFS('Затраты'!AV:AV, 'Затраты'!$G:$G, $G256, 'Затраты'!$C:$C, $I256)*$J$249</f>
        <v>0</v>
      </c>
      <c r="AW256" s="167" t="n">
        <f aca="false" ca="true" dt2D="false" dtr="false" t="normal">SUMIFS('Затраты'!AW:AW, 'Затраты'!$G:$G, $G256, 'Затраты'!$C:$C, $I256)*$J$249</f>
        <v>0</v>
      </c>
      <c r="AX256" s="167" t="n">
        <f aca="false" ca="true" dt2D="false" dtr="false" t="normal">SUMIFS('Затраты'!AX:AX, 'Затраты'!$G:$G, $G256, 'Затраты'!$C:$C, $I256)*$J$249</f>
        <v>0</v>
      </c>
      <c r="AY256" s="167" t="n">
        <f aca="false" ca="true" dt2D="false" dtr="false" t="normal">SUMIFS('Затраты'!AY:AY, 'Затраты'!$G:$G, $G256, 'Затраты'!$C:$C, $I256)*$J$249</f>
        <v>0</v>
      </c>
      <c r="AZ256" s="167" t="n">
        <f aca="false" ca="true" dt2D="false" dtr="false" t="normal">SUMIFS('Затраты'!AZ:AZ, 'Затраты'!$G:$G, $G256, 'Затраты'!$C:$C, $I256)*$J$249</f>
        <v>0</v>
      </c>
      <c r="BA256" s="167" t="n">
        <f aca="false" ca="true" dt2D="false" dtr="false" t="normal">SUMIFS('Затраты'!BA:BA, 'Затраты'!$G:$G, $G256, 'Затраты'!$C:$C, $I256)*$J$249</f>
        <v>0</v>
      </c>
      <c r="BB256" s="167" t="n">
        <f aca="false" ca="true" dt2D="false" dtr="false" t="normal">SUMIFS('Затраты'!BB:BB, 'Затраты'!$G:$G, $G256, 'Затраты'!$C:$C, $I256)*$J$249</f>
        <v>0</v>
      </c>
      <c r="BC256" s="167" t="n">
        <f aca="false" ca="true" dt2D="false" dtr="false" t="normal">SUMIFS('Затраты'!BC:BC, 'Затраты'!$G:$G, $G256, 'Затраты'!$C:$C, $I256)*$J$249</f>
        <v>0</v>
      </c>
      <c r="BD256" s="167" t="n">
        <f aca="false" ca="true" dt2D="false" dtr="false" t="normal">SUMIFS('Затраты'!BD:BD, 'Затраты'!$G:$G, $G256, 'Затраты'!$C:$C, $I256)*$J$249</f>
        <v>0</v>
      </c>
      <c r="BE256" s="167" t="n">
        <f aca="false" ca="true" dt2D="false" dtr="false" t="normal">SUMIFS('Затраты'!BE:BE, 'Затраты'!$G:$G, $G256, 'Затраты'!$C:$C, $I256)*$J$249</f>
        <v>0</v>
      </c>
      <c r="BF256" s="167" t="n">
        <f aca="false" ca="true" dt2D="false" dtr="false" t="normal">SUMIFS('Затраты'!BF:BF, 'Затраты'!$G:$G, $G256, 'Затраты'!$C:$C, $I256)*$J$249</f>
        <v>0</v>
      </c>
      <c r="BG256" s="167" t="n">
        <f aca="false" ca="true" dt2D="false" dtr="false" t="normal">SUMIFS('Затраты'!BG:BG, 'Затраты'!$G:$G, $G256, 'Затраты'!$C:$C, $I256)*$J$249</f>
        <v>0</v>
      </c>
      <c r="BH256" s="167" t="n">
        <f aca="false" ca="true" dt2D="false" dtr="false" t="normal">SUMIFS('Затраты'!BH:BH, 'Затраты'!$G:$G, $G256, 'Затраты'!$C:$C, $I256)*$J$249</f>
        <v>0</v>
      </c>
      <c r="BI256" s="167" t="n">
        <f aca="false" ca="true" dt2D="false" dtr="false" t="normal">SUMIFS('Затраты'!BI:BI, 'Затраты'!$G:$G, $G256, 'Затраты'!$C:$C, $I256)*$J$249</f>
        <v>0</v>
      </c>
      <c r="BJ256" s="167" t="n">
        <f aca="false" ca="true" dt2D="false" dtr="false" t="normal">SUMIFS('Затраты'!BJ:BJ, 'Затраты'!$G:$G, $G256, 'Затраты'!$C:$C, $I256)*$J$249</f>
        <v>0</v>
      </c>
      <c r="BK256" s="167" t="n">
        <f aca="false" ca="true" dt2D="false" dtr="false" t="normal">SUMIFS('Затраты'!BK:BK, 'Затраты'!$G:$G, $G256, 'Затраты'!$C:$C, $I256)*$J$249</f>
        <v>0</v>
      </c>
      <c r="BL256" s="167" t="n">
        <f aca="false" ca="true" dt2D="false" dtr="false" t="normal">SUMIFS('Затраты'!BL:BL, 'Затраты'!$G:$G, $G256, 'Затраты'!$C:$C, $I256)*$J$249</f>
        <v>0</v>
      </c>
      <c r="BM256" s="167" t="n">
        <f aca="false" ca="true" dt2D="false" dtr="false" t="normal">SUMIFS('Затраты'!BM:BM, 'Затраты'!$G:$G, $G256, 'Затраты'!$C:$C, $I256)*$J$249</f>
        <v>0</v>
      </c>
      <c r="BN256" s="167" t="n">
        <f aca="false" ca="true" dt2D="false" dtr="false" t="normal">SUMIFS('Затраты'!BN:BN, 'Затраты'!$G:$G, $G256, 'Затраты'!$C:$C, $I256)*$J$249</f>
        <v>0</v>
      </c>
      <c r="BO256" s="167" t="n">
        <f aca="false" ca="true" dt2D="false" dtr="false" t="normal">SUMIFS('Затраты'!BO:BO, 'Затраты'!$G:$G, $G256, 'Затраты'!$C:$C, $I256)*$J$249</f>
        <v>0</v>
      </c>
      <c r="BP256" s="167" t="n">
        <f aca="false" ca="true" dt2D="false" dtr="false" t="normal">SUMIFS('Затраты'!BP:BP, 'Затраты'!$G:$G, $G256, 'Затраты'!$C:$C, $I256)*$J$249</f>
        <v>0</v>
      </c>
      <c r="BQ256" s="167" t="n">
        <f aca="false" ca="true" dt2D="false" dtr="false" t="normal">SUMIFS('Затраты'!BQ:BQ, 'Затраты'!$G:$G, $G256, 'Затраты'!$C:$C, $I256)*$J$249</f>
        <v>0</v>
      </c>
      <c r="BR256" s="167" t="n">
        <f aca="false" ca="true" dt2D="false" dtr="false" t="normal">SUMIFS('Затраты'!BR:BR, 'Затраты'!$G:$G, $G256, 'Затраты'!$C:$C, $I256)*$J$249</f>
        <v>0</v>
      </c>
      <c r="BS256" s="167" t="n">
        <f aca="false" ca="true" dt2D="false" dtr="false" t="normal">SUMIFS('Затраты'!BS:BS, 'Затраты'!$G:$G, $G256, 'Затраты'!$C:$C, $I256)*$J$249</f>
        <v>0</v>
      </c>
      <c r="BT256" s="167" t="n">
        <f aca="false" ca="true" dt2D="false" dtr="false" t="normal">SUMIFS('Затраты'!BT:BT, 'Затраты'!$G:$G, $G256, 'Затраты'!$C:$C, $I256)*$J$249</f>
        <v>0</v>
      </c>
    </row>
    <row hidden="true" ht="16.5" outlineLevel="1" r="257">
      <c r="A257" s="374" t="s">
        <v>148</v>
      </c>
      <c r="E257" s="419" t="e">
        <f aca="false" ca="false" dt2D="false" dtr="false" t="normal">E256</f>
        <v>#N/A</v>
      </c>
      <c r="F257" s="374" t="e">
        <f aca="false" ca="false" dt2D="false" dtr="false" t="normal">F256</f>
        <v>#N/A</v>
      </c>
      <c r="G257" s="374" t="n">
        <f aca="false" ca="false" dt2D="false" dtr="false" t="normal">G256</f>
        <v>0</v>
      </c>
      <c r="I257" s="1" t="s">
        <v>466</v>
      </c>
      <c r="L257" s="283" t="n">
        <f aca="false" ca="true" dt2D="false" dtr="false" t="normal">SUM(M257:BT257)</f>
        <v>0</v>
      </c>
      <c r="M257" s="167" t="n">
        <f aca="false" ca="false" dt2D="false" dtr="false" t="normal">SUMIFS('Затраты'!M:M, 'Затраты'!$G:$G, $G257, 'Затраты'!$C:$C, $I257)*$J$249</f>
        <v>0</v>
      </c>
      <c r="N257" s="167" t="n">
        <f aca="false" ca="true" dt2D="false" dtr="false" t="normal">SUMIFS('Затраты'!N:N, 'Затраты'!$G:$G, $G257, 'Затраты'!$C:$C, $I257)*$J$249</f>
        <v>0</v>
      </c>
      <c r="O257" s="167" t="n">
        <f aca="false" ca="true" dt2D="false" dtr="false" t="normal">SUMIFS('Затраты'!O:O, 'Затраты'!$G:$G, $G257, 'Затраты'!$C:$C, $I257)*$J$249</f>
        <v>0</v>
      </c>
      <c r="P257" s="167" t="n">
        <f aca="false" ca="true" dt2D="false" dtr="false" t="normal">SUMIFS('Затраты'!P:P, 'Затраты'!$G:$G, $G257, 'Затраты'!$C:$C, $I257)*$J$249</f>
        <v>0</v>
      </c>
      <c r="Q257" s="167" t="n">
        <f aca="false" ca="true" dt2D="false" dtr="false" t="normal">SUMIFS('Затраты'!Q:Q, 'Затраты'!$G:$G, $G257, 'Затраты'!$C:$C, $I257)*$J$249</f>
        <v>0</v>
      </c>
      <c r="R257" s="167" t="n">
        <f aca="false" ca="true" dt2D="false" dtr="false" t="normal">SUMIFS('Затраты'!R:R, 'Затраты'!$G:$G, $G257, 'Затраты'!$C:$C, $I257)*$J$249</f>
        <v>0</v>
      </c>
      <c r="S257" s="167" t="n">
        <f aca="false" ca="true" dt2D="false" dtr="false" t="normal">SUMIFS('Затраты'!S:S, 'Затраты'!$G:$G, $G257, 'Затраты'!$C:$C, $I257)*$J$249</f>
        <v>0</v>
      </c>
      <c r="T257" s="167" t="n">
        <f aca="false" ca="true" dt2D="false" dtr="false" t="normal">SUMIFS('Затраты'!T:T, 'Затраты'!$G:$G, $G257, 'Затраты'!$C:$C, $I257)*$J$249</f>
        <v>0</v>
      </c>
      <c r="U257" s="167" t="n">
        <f aca="false" ca="true" dt2D="false" dtr="false" t="normal">SUMIFS('Затраты'!U:U, 'Затраты'!$G:$G, $G257, 'Затраты'!$C:$C, $I257)*$J$249</f>
        <v>0</v>
      </c>
      <c r="V257" s="167" t="n">
        <f aca="false" ca="true" dt2D="false" dtr="false" t="normal">SUMIFS('Затраты'!V:V, 'Затраты'!$G:$G, $G257, 'Затраты'!$C:$C, $I257)*$J$249</f>
        <v>0</v>
      </c>
      <c r="W257" s="167" t="n">
        <f aca="false" ca="true" dt2D="false" dtr="false" t="normal">SUMIFS('Затраты'!W:W, 'Затраты'!$G:$G, $G257, 'Затраты'!$C:$C, $I257)*$J$249</f>
        <v>0</v>
      </c>
      <c r="X257" s="167" t="n">
        <f aca="false" ca="true" dt2D="false" dtr="false" t="normal">SUMIFS('Затраты'!X:X, 'Затраты'!$G:$G, $G257, 'Затраты'!$C:$C, $I257)*$J$249</f>
        <v>0</v>
      </c>
      <c r="Y257" s="167" t="n">
        <f aca="false" ca="true" dt2D="false" dtr="false" t="normal">SUMIFS('Затраты'!Y:Y, 'Затраты'!$G:$G, $G257, 'Затраты'!$C:$C, $I257)*$J$249</f>
        <v>0</v>
      </c>
      <c r="Z257" s="167" t="n">
        <f aca="false" ca="true" dt2D="false" dtr="false" t="normal">SUMIFS('Затраты'!Z:Z, 'Затраты'!$G:$G, $G257, 'Затраты'!$C:$C, $I257)*$J$249</f>
        <v>0</v>
      </c>
      <c r="AA257" s="167" t="n">
        <f aca="false" ca="true" dt2D="false" dtr="false" t="normal">SUMIFS('Затраты'!AA:AA, 'Затраты'!$G:$G, $G257, 'Затраты'!$C:$C, $I257)*$J$249</f>
        <v>0</v>
      </c>
      <c r="AB257" s="167" t="n">
        <f aca="false" ca="true" dt2D="false" dtr="false" t="normal">SUMIFS('Затраты'!AB:AB, 'Затраты'!$G:$G, $G257, 'Затраты'!$C:$C, $I257)*$J$249</f>
        <v>0</v>
      </c>
      <c r="AC257" s="167" t="n">
        <f aca="false" ca="true" dt2D="false" dtr="false" t="normal">SUMIFS('Затраты'!AC:AC, 'Затраты'!$G:$G, $G257, 'Затраты'!$C:$C, $I257)*$J$249</f>
        <v>0</v>
      </c>
      <c r="AD257" s="167" t="n">
        <f aca="false" ca="true" dt2D="false" dtr="false" t="normal">SUMIFS('Затраты'!AD:AD, 'Затраты'!$G:$G, $G257, 'Затраты'!$C:$C, $I257)*$J$249</f>
        <v>0</v>
      </c>
      <c r="AE257" s="167" t="n">
        <f aca="false" ca="true" dt2D="false" dtr="false" t="normal">SUMIFS('Затраты'!AE:AE, 'Затраты'!$G:$G, $G257, 'Затраты'!$C:$C, $I257)*$J$249</f>
        <v>0</v>
      </c>
      <c r="AF257" s="167" t="n">
        <f aca="false" ca="true" dt2D="false" dtr="false" t="normal">SUMIFS('Затраты'!AF:AF, 'Затраты'!$G:$G, $G257, 'Затраты'!$C:$C, $I257)*$J$249</f>
        <v>0</v>
      </c>
      <c r="AG257" s="167" t="n">
        <f aca="false" ca="true" dt2D="false" dtr="false" t="normal">SUMIFS('Затраты'!AG:AG, 'Затраты'!$G:$G, $G257, 'Затраты'!$C:$C, $I257)*$J$249</f>
        <v>0</v>
      </c>
      <c r="AH257" s="167" t="n">
        <f aca="false" ca="true" dt2D="false" dtr="false" t="normal">SUMIFS('Затраты'!AH:AH, 'Затраты'!$G:$G, $G257, 'Затраты'!$C:$C, $I257)*$J$249</f>
        <v>0</v>
      </c>
      <c r="AI257" s="167" t="n">
        <f aca="false" ca="true" dt2D="false" dtr="false" t="normal">SUMIFS('Затраты'!AI:AI, 'Затраты'!$G:$G, $G257, 'Затраты'!$C:$C, $I257)*$J$249</f>
        <v>0</v>
      </c>
      <c r="AJ257" s="167" t="n">
        <f aca="false" ca="true" dt2D="false" dtr="false" t="normal">SUMIFS('Затраты'!AJ:AJ, 'Затраты'!$G:$G, $G257, 'Затраты'!$C:$C, $I257)*$J$249</f>
        <v>0</v>
      </c>
      <c r="AK257" s="167" t="n">
        <f aca="false" ca="true" dt2D="false" dtr="false" t="normal">SUMIFS('Затраты'!AK:AK, 'Затраты'!$G:$G, $G257, 'Затраты'!$C:$C, $I257)*$J$249</f>
        <v>0</v>
      </c>
      <c r="AL257" s="167" t="n">
        <f aca="false" ca="true" dt2D="false" dtr="false" t="normal">SUMIFS('Затраты'!AL:AL, 'Затраты'!$G:$G, $G257, 'Затраты'!$C:$C, $I257)*$J$249</f>
        <v>0</v>
      </c>
      <c r="AM257" s="167" t="n">
        <f aca="false" ca="true" dt2D="false" dtr="false" t="normal">SUMIFS('Затраты'!AM:AM, 'Затраты'!$G:$G, $G257, 'Затраты'!$C:$C, $I257)*$J$249</f>
        <v>0</v>
      </c>
      <c r="AN257" s="167" t="n">
        <f aca="false" ca="true" dt2D="false" dtr="false" t="normal">SUMIFS('Затраты'!AN:AN, 'Затраты'!$G:$G, $G257, 'Затраты'!$C:$C, $I257)*$J$249</f>
        <v>0</v>
      </c>
      <c r="AO257" s="167" t="n">
        <f aca="false" ca="true" dt2D="false" dtr="false" t="normal">SUMIFS('Затраты'!AO:AO, 'Затраты'!$G:$G, $G257, 'Затраты'!$C:$C, $I257)*$J$249</f>
        <v>0</v>
      </c>
      <c r="AP257" s="167" t="n">
        <f aca="false" ca="true" dt2D="false" dtr="false" t="normal">SUMIFS('Затраты'!AP:AP, 'Затраты'!$G:$G, $G257, 'Затраты'!$C:$C, $I257)*$J$249</f>
        <v>0</v>
      </c>
      <c r="AQ257" s="167" t="n">
        <f aca="false" ca="true" dt2D="false" dtr="false" t="normal">SUMIFS('Затраты'!AQ:AQ, 'Затраты'!$G:$G, $G257, 'Затраты'!$C:$C, $I257)*$J$249</f>
        <v>0</v>
      </c>
      <c r="AR257" s="167" t="n">
        <f aca="false" ca="true" dt2D="false" dtr="false" t="normal">SUMIFS('Затраты'!AR:AR, 'Затраты'!$G:$G, $G257, 'Затраты'!$C:$C, $I257)*$J$249</f>
        <v>0</v>
      </c>
      <c r="AS257" s="167" t="n">
        <f aca="false" ca="true" dt2D="false" dtr="false" t="normal">SUMIFS('Затраты'!AS:AS, 'Затраты'!$G:$G, $G257, 'Затраты'!$C:$C, $I257)*$J$249</f>
        <v>0</v>
      </c>
      <c r="AT257" s="167" t="n">
        <f aca="false" ca="true" dt2D="false" dtr="false" t="normal">SUMIFS('Затраты'!AT:AT, 'Затраты'!$G:$G, $G257, 'Затраты'!$C:$C, $I257)*$J$249</f>
        <v>0</v>
      </c>
      <c r="AU257" s="167" t="n">
        <f aca="false" ca="true" dt2D="false" dtr="false" t="normal">SUMIFS('Затраты'!AU:AU, 'Затраты'!$G:$G, $G257, 'Затраты'!$C:$C, $I257)*$J$249</f>
        <v>0</v>
      </c>
      <c r="AV257" s="167" t="n">
        <f aca="false" ca="true" dt2D="false" dtr="false" t="normal">SUMIFS('Затраты'!AV:AV, 'Затраты'!$G:$G, $G257, 'Затраты'!$C:$C, $I257)*$J$249</f>
        <v>0</v>
      </c>
      <c r="AW257" s="167" t="n">
        <f aca="false" ca="true" dt2D="false" dtr="false" t="normal">SUMIFS('Затраты'!AW:AW, 'Затраты'!$G:$G, $G257, 'Затраты'!$C:$C, $I257)*$J$249</f>
        <v>0</v>
      </c>
      <c r="AX257" s="167" t="n">
        <f aca="false" ca="true" dt2D="false" dtr="false" t="normal">SUMIFS('Затраты'!AX:AX, 'Затраты'!$G:$G, $G257, 'Затраты'!$C:$C, $I257)*$J$249</f>
        <v>0</v>
      </c>
      <c r="AY257" s="167" t="n">
        <f aca="false" ca="true" dt2D="false" dtr="false" t="normal">SUMIFS('Затраты'!AY:AY, 'Затраты'!$G:$G, $G257, 'Затраты'!$C:$C, $I257)*$J$249</f>
        <v>0</v>
      </c>
      <c r="AZ257" s="167" t="n">
        <f aca="false" ca="true" dt2D="false" dtr="false" t="normal">SUMIFS('Затраты'!AZ:AZ, 'Затраты'!$G:$G, $G257, 'Затраты'!$C:$C, $I257)*$J$249</f>
        <v>0</v>
      </c>
      <c r="BA257" s="167" t="n">
        <f aca="false" ca="true" dt2D="false" dtr="false" t="normal">SUMIFS('Затраты'!BA:BA, 'Затраты'!$G:$G, $G257, 'Затраты'!$C:$C, $I257)*$J$249</f>
        <v>0</v>
      </c>
      <c r="BB257" s="167" t="n">
        <f aca="false" ca="true" dt2D="false" dtr="false" t="normal">SUMIFS('Затраты'!BB:BB, 'Затраты'!$G:$G, $G257, 'Затраты'!$C:$C, $I257)*$J$249</f>
        <v>0</v>
      </c>
      <c r="BC257" s="167" t="n">
        <f aca="false" ca="true" dt2D="false" dtr="false" t="normal">SUMIFS('Затраты'!BC:BC, 'Затраты'!$G:$G, $G257, 'Затраты'!$C:$C, $I257)*$J$249</f>
        <v>0</v>
      </c>
      <c r="BD257" s="167" t="n">
        <f aca="false" ca="true" dt2D="false" dtr="false" t="normal">SUMIFS('Затраты'!BD:BD, 'Затраты'!$G:$G, $G257, 'Затраты'!$C:$C, $I257)*$J$249</f>
        <v>0</v>
      </c>
      <c r="BE257" s="167" t="n">
        <f aca="false" ca="true" dt2D="false" dtr="false" t="normal">SUMIFS('Затраты'!BE:BE, 'Затраты'!$G:$G, $G257, 'Затраты'!$C:$C, $I257)*$J$249</f>
        <v>0</v>
      </c>
      <c r="BF257" s="167" t="n">
        <f aca="false" ca="true" dt2D="false" dtr="false" t="normal">SUMIFS('Затраты'!BF:BF, 'Затраты'!$G:$G, $G257, 'Затраты'!$C:$C, $I257)*$J$249</f>
        <v>0</v>
      </c>
      <c r="BG257" s="167" t="n">
        <f aca="false" ca="true" dt2D="false" dtr="false" t="normal">SUMIFS('Затраты'!BG:BG, 'Затраты'!$G:$G, $G257, 'Затраты'!$C:$C, $I257)*$J$249</f>
        <v>0</v>
      </c>
      <c r="BH257" s="167" t="n">
        <f aca="false" ca="true" dt2D="false" dtr="false" t="normal">SUMIFS('Затраты'!BH:BH, 'Затраты'!$G:$G, $G257, 'Затраты'!$C:$C, $I257)*$J$249</f>
        <v>0</v>
      </c>
      <c r="BI257" s="167" t="n">
        <f aca="false" ca="true" dt2D="false" dtr="false" t="normal">SUMIFS('Затраты'!BI:BI, 'Затраты'!$G:$G, $G257, 'Затраты'!$C:$C, $I257)*$J$249</f>
        <v>0</v>
      </c>
      <c r="BJ257" s="167" t="n">
        <f aca="false" ca="true" dt2D="false" dtr="false" t="normal">SUMIFS('Затраты'!BJ:BJ, 'Затраты'!$G:$G, $G257, 'Затраты'!$C:$C, $I257)*$J$249</f>
        <v>0</v>
      </c>
      <c r="BK257" s="167" t="n">
        <f aca="false" ca="true" dt2D="false" dtr="false" t="normal">SUMIFS('Затраты'!BK:BK, 'Затраты'!$G:$G, $G257, 'Затраты'!$C:$C, $I257)*$J$249</f>
        <v>0</v>
      </c>
      <c r="BL257" s="167" t="n">
        <f aca="false" ca="true" dt2D="false" dtr="false" t="normal">SUMIFS('Затраты'!BL:BL, 'Затраты'!$G:$G, $G257, 'Затраты'!$C:$C, $I257)*$J$249</f>
        <v>0</v>
      </c>
      <c r="BM257" s="167" t="n">
        <f aca="false" ca="true" dt2D="false" dtr="false" t="normal">SUMIFS('Затраты'!BM:BM, 'Затраты'!$G:$G, $G257, 'Затраты'!$C:$C, $I257)*$J$249</f>
        <v>0</v>
      </c>
      <c r="BN257" s="167" t="n">
        <f aca="false" ca="true" dt2D="false" dtr="false" t="normal">SUMIFS('Затраты'!BN:BN, 'Затраты'!$G:$G, $G257, 'Затраты'!$C:$C, $I257)*$J$249</f>
        <v>0</v>
      </c>
      <c r="BO257" s="167" t="n">
        <f aca="false" ca="true" dt2D="false" dtr="false" t="normal">SUMIFS('Затраты'!BO:BO, 'Затраты'!$G:$G, $G257, 'Затраты'!$C:$C, $I257)*$J$249</f>
        <v>0</v>
      </c>
      <c r="BP257" s="167" t="n">
        <f aca="false" ca="true" dt2D="false" dtr="false" t="normal">SUMIFS('Затраты'!BP:BP, 'Затраты'!$G:$G, $G257, 'Затраты'!$C:$C, $I257)*$J$249</f>
        <v>0</v>
      </c>
      <c r="BQ257" s="167" t="n">
        <f aca="false" ca="true" dt2D="false" dtr="false" t="normal">SUMIFS('Затраты'!BQ:BQ, 'Затраты'!$G:$G, $G257, 'Затраты'!$C:$C, $I257)*$J$249</f>
        <v>0</v>
      </c>
      <c r="BR257" s="167" t="n">
        <f aca="false" ca="true" dt2D="false" dtr="false" t="normal">SUMIFS('Затраты'!BR:BR, 'Затраты'!$G:$G, $G257, 'Затраты'!$C:$C, $I257)*$J$249</f>
        <v>0</v>
      </c>
      <c r="BS257" s="167" t="n">
        <f aca="false" ca="true" dt2D="false" dtr="false" t="normal">SUMIFS('Затраты'!BS:BS, 'Затраты'!$G:$G, $G257, 'Затраты'!$C:$C, $I257)*$J$249</f>
        <v>0</v>
      </c>
      <c r="BT257" s="167" t="n">
        <f aca="false" ca="true" dt2D="false" dtr="false" t="normal">SUMIFS('Затраты'!BT:BT, 'Затраты'!$G:$G, $G257, 'Затраты'!$C:$C, $I257)*$J$249</f>
        <v>0</v>
      </c>
    </row>
    <row hidden="true" ht="16.5" outlineLevel="1" r="258">
      <c r="A258" s="374" t="s">
        <v>148</v>
      </c>
      <c r="E258" s="419" t="e">
        <f aca="false" ca="false" dt2D="false" dtr="false" t="normal">E257</f>
        <v>#N/A</v>
      </c>
      <c r="F258" s="374" t="e">
        <f aca="false" ca="false" dt2D="false" dtr="false" t="normal">F257</f>
        <v>#N/A</v>
      </c>
      <c r="G258" s="374" t="n">
        <f aca="false" ca="false" dt2D="false" dtr="false" t="normal">G257</f>
        <v>0</v>
      </c>
      <c r="I258" s="1" t="s">
        <v>467</v>
      </c>
      <c r="L258" s="283" t="n">
        <f aca="false" ca="true" dt2D="false" dtr="false" t="normal">SUM(M258:BT258)</f>
        <v>0</v>
      </c>
      <c r="M258" s="167" t="n">
        <f aca="false" ca="true" dt2D="false" dtr="false" t="normal">SUMIFS('Затраты'!M:M, 'Затраты'!$G:$G, $G258, 'Затраты'!$C:$C, $I258)*$J$249</f>
        <v>0</v>
      </c>
      <c r="N258" s="167" t="n">
        <f aca="false" ca="true" dt2D="false" dtr="false" t="normal">SUMIFS('Затраты'!N:N, 'Затраты'!$G:$G, $G258, 'Затраты'!$C:$C, $I258)*$J$249</f>
        <v>0</v>
      </c>
      <c r="O258" s="167" t="n">
        <f aca="false" ca="true" dt2D="false" dtr="false" t="normal">SUMIFS('Затраты'!O:O, 'Затраты'!$G:$G, $G258, 'Затраты'!$C:$C, $I258)*$J$249</f>
        <v>0</v>
      </c>
      <c r="P258" s="167" t="n">
        <f aca="false" ca="true" dt2D="false" dtr="false" t="normal">SUMIFS('Затраты'!P:P, 'Затраты'!$G:$G, $G258, 'Затраты'!$C:$C, $I258)*$J$249</f>
        <v>0</v>
      </c>
      <c r="Q258" s="167" t="n">
        <f aca="false" ca="true" dt2D="false" dtr="false" t="normal">SUMIFS('Затраты'!Q:Q, 'Затраты'!$G:$G, $G258, 'Затраты'!$C:$C, $I258)*$J$249</f>
        <v>0</v>
      </c>
      <c r="R258" s="167" t="n">
        <f aca="false" ca="true" dt2D="false" dtr="false" t="normal">SUMIFS('Затраты'!R:R, 'Затраты'!$G:$G, $G258, 'Затраты'!$C:$C, $I258)*$J$249</f>
        <v>0</v>
      </c>
      <c r="S258" s="167" t="n">
        <f aca="false" ca="true" dt2D="false" dtr="false" t="normal">SUMIFS('Затраты'!S:S, 'Затраты'!$G:$G, $G258, 'Затраты'!$C:$C, $I258)*$J$249</f>
        <v>0</v>
      </c>
      <c r="T258" s="167" t="n">
        <f aca="false" ca="true" dt2D="false" dtr="false" t="normal">SUMIFS('Затраты'!T:T, 'Затраты'!$G:$G, $G258, 'Затраты'!$C:$C, $I258)*$J$249</f>
        <v>0</v>
      </c>
      <c r="U258" s="167" t="n">
        <f aca="false" ca="true" dt2D="false" dtr="false" t="normal">SUMIFS('Затраты'!U:U, 'Затраты'!$G:$G, $G258, 'Затраты'!$C:$C, $I258)*$J$249</f>
        <v>0</v>
      </c>
      <c r="V258" s="167" t="n">
        <f aca="false" ca="true" dt2D="false" dtr="false" t="normal">SUMIFS('Затраты'!V:V, 'Затраты'!$G:$G, $G258, 'Затраты'!$C:$C, $I258)*$J$249</f>
        <v>0</v>
      </c>
      <c r="W258" s="167" t="n">
        <f aca="false" ca="true" dt2D="false" dtr="false" t="normal">SUMIFS('Затраты'!W:W, 'Затраты'!$G:$G, $G258, 'Затраты'!$C:$C, $I258)*$J$249</f>
        <v>0</v>
      </c>
      <c r="X258" s="167" t="n">
        <f aca="false" ca="true" dt2D="false" dtr="false" t="normal">SUMIFS('Затраты'!X:X, 'Затраты'!$G:$G, $G258, 'Затраты'!$C:$C, $I258)*$J$249</f>
        <v>0</v>
      </c>
      <c r="Y258" s="167" t="n">
        <f aca="false" ca="true" dt2D="false" dtr="false" t="normal">SUMIFS('Затраты'!Y:Y, 'Затраты'!$G:$G, $G258, 'Затраты'!$C:$C, $I258)*$J$249</f>
        <v>0</v>
      </c>
      <c r="Z258" s="167" t="n">
        <f aca="false" ca="true" dt2D="false" dtr="false" t="normal">SUMIFS('Затраты'!Z:Z, 'Затраты'!$G:$G, $G258, 'Затраты'!$C:$C, $I258)*$J$249</f>
        <v>0</v>
      </c>
      <c r="AA258" s="167" t="n">
        <f aca="false" ca="true" dt2D="false" dtr="false" t="normal">SUMIFS('Затраты'!AA:AA, 'Затраты'!$G:$G, $G258, 'Затраты'!$C:$C, $I258)*$J$249</f>
        <v>0</v>
      </c>
      <c r="AB258" s="167" t="n">
        <f aca="false" ca="true" dt2D="false" dtr="false" t="normal">SUMIFS('Затраты'!AB:AB, 'Затраты'!$G:$G, $G258, 'Затраты'!$C:$C, $I258)*$J$249</f>
        <v>0</v>
      </c>
      <c r="AC258" s="167" t="n">
        <f aca="false" ca="true" dt2D="false" dtr="false" t="normal">SUMIFS('Затраты'!AC:AC, 'Затраты'!$G:$G, $G258, 'Затраты'!$C:$C, $I258)*$J$249</f>
        <v>0</v>
      </c>
      <c r="AD258" s="167" t="n">
        <f aca="false" ca="true" dt2D="false" dtr="false" t="normal">SUMIFS('Затраты'!AD:AD, 'Затраты'!$G:$G, $G258, 'Затраты'!$C:$C, $I258)*$J$249</f>
        <v>0</v>
      </c>
      <c r="AE258" s="167" t="n">
        <f aca="false" ca="true" dt2D="false" dtr="false" t="normal">SUMIFS('Затраты'!AE:AE, 'Затраты'!$G:$G, $G258, 'Затраты'!$C:$C, $I258)*$J$249</f>
        <v>0</v>
      </c>
      <c r="AF258" s="167" t="n">
        <f aca="false" ca="true" dt2D="false" dtr="false" t="normal">SUMIFS('Затраты'!AF:AF, 'Затраты'!$G:$G, $G258, 'Затраты'!$C:$C, $I258)*$J$249</f>
        <v>0</v>
      </c>
      <c r="AG258" s="167" t="n">
        <f aca="false" ca="true" dt2D="false" dtr="false" t="normal">SUMIFS('Затраты'!AG:AG, 'Затраты'!$G:$G, $G258, 'Затраты'!$C:$C, $I258)*$J$249</f>
        <v>0</v>
      </c>
      <c r="AH258" s="167" t="n">
        <f aca="false" ca="true" dt2D="false" dtr="false" t="normal">SUMIFS('Затраты'!AH:AH, 'Затраты'!$G:$G, $G258, 'Затраты'!$C:$C, $I258)*$J$249</f>
        <v>0</v>
      </c>
      <c r="AI258" s="167" t="n">
        <f aca="false" ca="true" dt2D="false" dtr="false" t="normal">SUMIFS('Затраты'!AI:AI, 'Затраты'!$G:$G, $G258, 'Затраты'!$C:$C, $I258)*$J$249</f>
        <v>0</v>
      </c>
      <c r="AJ258" s="167" t="n">
        <f aca="false" ca="true" dt2D="false" dtr="false" t="normal">SUMIFS('Затраты'!AJ:AJ, 'Затраты'!$G:$G, $G258, 'Затраты'!$C:$C, $I258)*$J$249</f>
        <v>0</v>
      </c>
      <c r="AK258" s="167" t="n">
        <f aca="false" ca="true" dt2D="false" dtr="false" t="normal">SUMIFS('Затраты'!AK:AK, 'Затраты'!$G:$G, $G258, 'Затраты'!$C:$C, $I258)*$J$249</f>
        <v>0</v>
      </c>
      <c r="AL258" s="167" t="n">
        <f aca="false" ca="true" dt2D="false" dtr="false" t="normal">SUMIFS('Затраты'!AL:AL, 'Затраты'!$G:$G, $G258, 'Затраты'!$C:$C, $I258)*$J$249</f>
        <v>0</v>
      </c>
      <c r="AM258" s="167" t="n">
        <f aca="false" ca="true" dt2D="false" dtr="false" t="normal">SUMIFS('Затраты'!AM:AM, 'Затраты'!$G:$G, $G258, 'Затраты'!$C:$C, $I258)*$J$249</f>
        <v>0</v>
      </c>
      <c r="AN258" s="167" t="n">
        <f aca="false" ca="true" dt2D="false" dtr="false" t="normal">SUMIFS('Затраты'!AN:AN, 'Затраты'!$G:$G, $G258, 'Затраты'!$C:$C, $I258)*$J$249</f>
        <v>0</v>
      </c>
      <c r="AO258" s="167" t="n">
        <f aca="false" ca="true" dt2D="false" dtr="false" t="normal">SUMIFS('Затраты'!AO:AO, 'Затраты'!$G:$G, $G258, 'Затраты'!$C:$C, $I258)*$J$249</f>
        <v>0</v>
      </c>
      <c r="AP258" s="167" t="n">
        <f aca="false" ca="true" dt2D="false" dtr="false" t="normal">SUMIFS('Затраты'!AP:AP, 'Затраты'!$G:$G, $G258, 'Затраты'!$C:$C, $I258)*$J$249</f>
        <v>0</v>
      </c>
      <c r="AQ258" s="167" t="n">
        <f aca="false" ca="true" dt2D="false" dtr="false" t="normal">SUMIFS('Затраты'!AQ:AQ, 'Затраты'!$G:$G, $G258, 'Затраты'!$C:$C, $I258)*$J$249</f>
        <v>0</v>
      </c>
      <c r="AR258" s="167" t="n">
        <f aca="false" ca="true" dt2D="false" dtr="false" t="normal">SUMIFS('Затраты'!AR:AR, 'Затраты'!$G:$G, $G258, 'Затраты'!$C:$C, $I258)*$J$249</f>
        <v>0</v>
      </c>
      <c r="AS258" s="167" t="n">
        <f aca="false" ca="true" dt2D="false" dtr="false" t="normal">SUMIFS('Затраты'!AS:AS, 'Затраты'!$G:$G, $G258, 'Затраты'!$C:$C, $I258)*$J$249</f>
        <v>0</v>
      </c>
      <c r="AT258" s="167" t="n">
        <f aca="false" ca="true" dt2D="false" dtr="false" t="normal">SUMIFS('Затраты'!AT:AT, 'Затраты'!$G:$G, $G258, 'Затраты'!$C:$C, $I258)*$J$249</f>
        <v>0</v>
      </c>
      <c r="AU258" s="167" t="n">
        <f aca="false" ca="true" dt2D="false" dtr="false" t="normal">SUMIFS('Затраты'!AU:AU, 'Затраты'!$G:$G, $G258, 'Затраты'!$C:$C, $I258)*$J$249</f>
        <v>0</v>
      </c>
      <c r="AV258" s="167" t="n">
        <f aca="false" ca="true" dt2D="false" dtr="false" t="normal">SUMIFS('Затраты'!AV:AV, 'Затраты'!$G:$G, $G258, 'Затраты'!$C:$C, $I258)*$J$249</f>
        <v>0</v>
      </c>
      <c r="AW258" s="167" t="n">
        <f aca="false" ca="true" dt2D="false" dtr="false" t="normal">SUMIFS('Затраты'!AW:AW, 'Затраты'!$G:$G, $G258, 'Затраты'!$C:$C, $I258)*$J$249</f>
        <v>0</v>
      </c>
      <c r="AX258" s="167" t="n">
        <f aca="false" ca="true" dt2D="false" dtr="false" t="normal">SUMIFS('Затраты'!AX:AX, 'Затраты'!$G:$G, $G258, 'Затраты'!$C:$C, $I258)*$J$249</f>
        <v>0</v>
      </c>
      <c r="AY258" s="167" t="n">
        <f aca="false" ca="true" dt2D="false" dtr="false" t="normal">SUMIFS('Затраты'!AY:AY, 'Затраты'!$G:$G, $G258, 'Затраты'!$C:$C, $I258)*$J$249</f>
        <v>0</v>
      </c>
      <c r="AZ258" s="167" t="n">
        <f aca="false" ca="true" dt2D="false" dtr="false" t="normal">SUMIFS('Затраты'!AZ:AZ, 'Затраты'!$G:$G, $G258, 'Затраты'!$C:$C, $I258)*$J$249</f>
        <v>0</v>
      </c>
      <c r="BA258" s="167" t="n">
        <f aca="false" ca="true" dt2D="false" dtr="false" t="normal">SUMIFS('Затраты'!BA:BA, 'Затраты'!$G:$G, $G258, 'Затраты'!$C:$C, $I258)*$J$249</f>
        <v>0</v>
      </c>
      <c r="BB258" s="167" t="n">
        <f aca="false" ca="true" dt2D="false" dtr="false" t="normal">SUMIFS('Затраты'!BB:BB, 'Затраты'!$G:$G, $G258, 'Затраты'!$C:$C, $I258)*$J$249</f>
        <v>0</v>
      </c>
      <c r="BC258" s="167" t="n">
        <f aca="false" ca="true" dt2D="false" dtr="false" t="normal">SUMIFS('Затраты'!BC:BC, 'Затраты'!$G:$G, $G258, 'Затраты'!$C:$C, $I258)*$J$249</f>
        <v>0</v>
      </c>
      <c r="BD258" s="167" t="n">
        <f aca="false" ca="true" dt2D="false" dtr="false" t="normal">SUMIFS('Затраты'!BD:BD, 'Затраты'!$G:$G, $G258, 'Затраты'!$C:$C, $I258)*$J$249</f>
        <v>0</v>
      </c>
      <c r="BE258" s="167" t="n">
        <f aca="false" ca="true" dt2D="false" dtr="false" t="normal">SUMIFS('Затраты'!BE:BE, 'Затраты'!$G:$G, $G258, 'Затраты'!$C:$C, $I258)*$J$249</f>
        <v>0</v>
      </c>
      <c r="BF258" s="167" t="n">
        <f aca="false" ca="true" dt2D="false" dtr="false" t="normal">SUMIFS('Затраты'!BF:BF, 'Затраты'!$G:$G, $G258, 'Затраты'!$C:$C, $I258)*$J$249</f>
        <v>0</v>
      </c>
      <c r="BG258" s="167" t="n">
        <f aca="false" ca="true" dt2D="false" dtr="false" t="normal">SUMIFS('Затраты'!BG:BG, 'Затраты'!$G:$G, $G258, 'Затраты'!$C:$C, $I258)*$J$249</f>
        <v>0</v>
      </c>
      <c r="BH258" s="167" t="n">
        <f aca="false" ca="true" dt2D="false" dtr="false" t="normal">SUMIFS('Затраты'!BH:BH, 'Затраты'!$G:$G, $G258, 'Затраты'!$C:$C, $I258)*$J$249</f>
        <v>0</v>
      </c>
      <c r="BI258" s="167" t="n">
        <f aca="false" ca="true" dt2D="false" dtr="false" t="normal">SUMIFS('Затраты'!BI:BI, 'Затраты'!$G:$G, $G258, 'Затраты'!$C:$C, $I258)*$J$249</f>
        <v>0</v>
      </c>
      <c r="BJ258" s="167" t="n">
        <f aca="false" ca="true" dt2D="false" dtr="false" t="normal">SUMIFS('Затраты'!BJ:BJ, 'Затраты'!$G:$G, $G258, 'Затраты'!$C:$C, $I258)*$J$249</f>
        <v>0</v>
      </c>
      <c r="BK258" s="167" t="n">
        <f aca="false" ca="true" dt2D="false" dtr="false" t="normal">SUMIFS('Затраты'!BK:BK, 'Затраты'!$G:$G, $G258, 'Затраты'!$C:$C, $I258)*$J$249</f>
        <v>0</v>
      </c>
      <c r="BL258" s="167" t="n">
        <f aca="false" ca="true" dt2D="false" dtr="false" t="normal">SUMIFS('Затраты'!BL:BL, 'Затраты'!$G:$G, $G258, 'Затраты'!$C:$C, $I258)*$J$249</f>
        <v>0</v>
      </c>
      <c r="BM258" s="167" t="n">
        <f aca="false" ca="true" dt2D="false" dtr="false" t="normal">SUMIFS('Затраты'!BM:BM, 'Затраты'!$G:$G, $G258, 'Затраты'!$C:$C, $I258)*$J$249</f>
        <v>0</v>
      </c>
      <c r="BN258" s="167" t="n">
        <f aca="false" ca="true" dt2D="false" dtr="false" t="normal">SUMIFS('Затраты'!BN:BN, 'Затраты'!$G:$G, $G258, 'Затраты'!$C:$C, $I258)*$J$249</f>
        <v>0</v>
      </c>
      <c r="BO258" s="167" t="n">
        <f aca="false" ca="true" dt2D="false" dtr="false" t="normal">SUMIFS('Затраты'!BO:BO, 'Затраты'!$G:$G, $G258, 'Затраты'!$C:$C, $I258)*$J$249</f>
        <v>0</v>
      </c>
      <c r="BP258" s="167" t="n">
        <f aca="false" ca="true" dt2D="false" dtr="false" t="normal">SUMIFS('Затраты'!BP:BP, 'Затраты'!$G:$G, $G258, 'Затраты'!$C:$C, $I258)*$J$249</f>
        <v>0</v>
      </c>
      <c r="BQ258" s="167" t="n">
        <f aca="false" ca="true" dt2D="false" dtr="false" t="normal">SUMIFS('Затраты'!BQ:BQ, 'Затраты'!$G:$G, $G258, 'Затраты'!$C:$C, $I258)*$J$249</f>
        <v>0</v>
      </c>
      <c r="BR258" s="167" t="n">
        <f aca="false" ca="true" dt2D="false" dtr="false" t="normal">SUMIFS('Затраты'!BR:BR, 'Затраты'!$G:$G, $G258, 'Затраты'!$C:$C, $I258)*$J$249</f>
        <v>0</v>
      </c>
      <c r="BS258" s="167" t="n">
        <f aca="false" ca="true" dt2D="false" dtr="false" t="normal">SUMIFS('Затраты'!BS:BS, 'Затраты'!$G:$G, $G258, 'Затраты'!$C:$C, $I258)*$J$249</f>
        <v>0</v>
      </c>
      <c r="BT258" s="167" t="n">
        <f aca="false" ca="true" dt2D="false" dtr="false" t="normal">SUMIFS('Затраты'!BT:BT, 'Затраты'!$G:$G, $G258, 'Затраты'!$C:$C, $I258)*$J$249</f>
        <v>0</v>
      </c>
    </row>
    <row hidden="true" ht="16.5" outlineLevel="1" r="259">
      <c r="A259" s="374" t="s">
        <v>148</v>
      </c>
      <c r="E259" s="419" t="e">
        <f aca="false" ca="false" dt2D="false" dtr="false" t="normal">E258</f>
        <v>#N/A</v>
      </c>
      <c r="F259" s="374" t="e">
        <f aca="false" ca="false" dt2D="false" dtr="false" t="normal">F258</f>
        <v>#N/A</v>
      </c>
      <c r="G259" s="374" t="n">
        <f aca="false" ca="false" dt2D="false" dtr="false" t="normal">G258</f>
        <v>0</v>
      </c>
      <c r="I259" s="1" t="s">
        <v>468</v>
      </c>
      <c r="L259" s="283" t="n">
        <f aca="false" ca="true" dt2D="false" dtr="false" t="normal">SUM(M259:BT259)</f>
        <v>0</v>
      </c>
      <c r="M259" s="167" t="n">
        <f aca="false" ca="true" dt2D="false" dtr="false" t="normal">SUMIFS('Затраты'!M:M, 'Затраты'!$G:$G, $G259, 'Затраты'!$C:$C, $I259)*$J$249</f>
        <v>0</v>
      </c>
      <c r="N259" s="167" t="n">
        <f aca="false" ca="true" dt2D="false" dtr="false" t="normal">SUMIFS('Затраты'!N:N, 'Затраты'!$G:$G, $G259, 'Затраты'!$C:$C, $I259)*$J$249</f>
        <v>0</v>
      </c>
      <c r="O259" s="167" t="n">
        <f aca="false" ca="true" dt2D="false" dtr="false" t="normal">SUMIFS('Затраты'!O:O, 'Затраты'!$G:$G, $G259, 'Затраты'!$C:$C, $I259)*$J$249</f>
        <v>0</v>
      </c>
      <c r="P259" s="167" t="n">
        <f aca="false" ca="true" dt2D="false" dtr="false" t="normal">SUMIFS('Затраты'!P:P, 'Затраты'!$G:$G, $G259, 'Затраты'!$C:$C, $I259)*$J$249</f>
        <v>0</v>
      </c>
      <c r="Q259" s="167" t="n">
        <f aca="false" ca="true" dt2D="false" dtr="false" t="normal">SUMIFS('Затраты'!Q:Q, 'Затраты'!$G:$G, $G259, 'Затраты'!$C:$C, $I259)*$J$249</f>
        <v>0</v>
      </c>
      <c r="R259" s="167" t="n">
        <f aca="false" ca="true" dt2D="false" dtr="false" t="normal">SUMIFS('Затраты'!R:R, 'Затраты'!$G:$G, $G259, 'Затраты'!$C:$C, $I259)*$J$249</f>
        <v>0</v>
      </c>
      <c r="S259" s="167" t="n">
        <f aca="false" ca="true" dt2D="false" dtr="false" t="normal">SUMIFS('Затраты'!S:S, 'Затраты'!$G:$G, $G259, 'Затраты'!$C:$C, $I259)*$J$249</f>
        <v>0</v>
      </c>
      <c r="T259" s="167" t="n">
        <f aca="false" ca="true" dt2D="false" dtr="false" t="normal">SUMIFS('Затраты'!T:T, 'Затраты'!$G:$G, $G259, 'Затраты'!$C:$C, $I259)*$J$249</f>
        <v>0</v>
      </c>
      <c r="U259" s="167" t="n">
        <f aca="false" ca="true" dt2D="false" dtr="false" t="normal">SUMIFS('Затраты'!U:U, 'Затраты'!$G:$G, $G259, 'Затраты'!$C:$C, $I259)*$J$249</f>
        <v>0</v>
      </c>
      <c r="V259" s="167" t="n">
        <f aca="false" ca="true" dt2D="false" dtr="false" t="normal">SUMIFS('Затраты'!V:V, 'Затраты'!$G:$G, $G259, 'Затраты'!$C:$C, $I259)*$J$249</f>
        <v>0</v>
      </c>
      <c r="W259" s="167" t="n">
        <f aca="false" ca="true" dt2D="false" dtr="false" t="normal">SUMIFS('Затраты'!W:W, 'Затраты'!$G:$G, $G259, 'Затраты'!$C:$C, $I259)*$J$249</f>
        <v>0</v>
      </c>
      <c r="X259" s="167" t="n">
        <f aca="false" ca="true" dt2D="false" dtr="false" t="normal">SUMIFS('Затраты'!X:X, 'Затраты'!$G:$G, $G259, 'Затраты'!$C:$C, $I259)*$J$249</f>
        <v>0</v>
      </c>
      <c r="Y259" s="167" t="n">
        <f aca="false" ca="true" dt2D="false" dtr="false" t="normal">SUMIFS('Затраты'!Y:Y, 'Затраты'!$G:$G, $G259, 'Затраты'!$C:$C, $I259)*$J$249</f>
        <v>0</v>
      </c>
      <c r="Z259" s="167" t="n">
        <f aca="false" ca="true" dt2D="false" dtr="false" t="normal">SUMIFS('Затраты'!Z:Z, 'Затраты'!$G:$G, $G259, 'Затраты'!$C:$C, $I259)*$J$249</f>
        <v>0</v>
      </c>
      <c r="AA259" s="167" t="n">
        <f aca="false" ca="true" dt2D="false" dtr="false" t="normal">SUMIFS('Затраты'!AA:AA, 'Затраты'!$G:$G, $G259, 'Затраты'!$C:$C, $I259)*$J$249</f>
        <v>0</v>
      </c>
      <c r="AB259" s="167" t="n">
        <f aca="false" ca="true" dt2D="false" dtr="false" t="normal">SUMIFS('Затраты'!AB:AB, 'Затраты'!$G:$G, $G259, 'Затраты'!$C:$C, $I259)*$J$249</f>
        <v>0</v>
      </c>
      <c r="AC259" s="167" t="n">
        <f aca="false" ca="true" dt2D="false" dtr="false" t="normal">SUMIFS('Затраты'!AC:AC, 'Затраты'!$G:$G, $G259, 'Затраты'!$C:$C, $I259)*$J$249</f>
        <v>0</v>
      </c>
      <c r="AD259" s="167" t="n">
        <f aca="false" ca="true" dt2D="false" dtr="false" t="normal">SUMIFS('Затраты'!AD:AD, 'Затраты'!$G:$G, $G259, 'Затраты'!$C:$C, $I259)*$J$249</f>
        <v>0</v>
      </c>
      <c r="AE259" s="167" t="n">
        <f aca="false" ca="true" dt2D="false" dtr="false" t="normal">SUMIFS('Затраты'!AE:AE, 'Затраты'!$G:$G, $G259, 'Затраты'!$C:$C, $I259)*$J$249</f>
        <v>0</v>
      </c>
      <c r="AF259" s="167" t="n">
        <f aca="false" ca="true" dt2D="false" dtr="false" t="normal">SUMIFS('Затраты'!AF:AF, 'Затраты'!$G:$G, $G259, 'Затраты'!$C:$C, $I259)*$J$249</f>
        <v>0</v>
      </c>
      <c r="AG259" s="167" t="n">
        <f aca="false" ca="true" dt2D="false" dtr="false" t="normal">SUMIFS('Затраты'!AG:AG, 'Затраты'!$G:$G, $G259, 'Затраты'!$C:$C, $I259)*$J$249</f>
        <v>0</v>
      </c>
      <c r="AH259" s="167" t="n">
        <f aca="false" ca="true" dt2D="false" dtr="false" t="normal">SUMIFS('Затраты'!AH:AH, 'Затраты'!$G:$G, $G259, 'Затраты'!$C:$C, $I259)*$J$249</f>
        <v>0</v>
      </c>
      <c r="AI259" s="167" t="n">
        <f aca="false" ca="true" dt2D="false" dtr="false" t="normal">SUMIFS('Затраты'!AI:AI, 'Затраты'!$G:$G, $G259, 'Затраты'!$C:$C, $I259)*$J$249</f>
        <v>0</v>
      </c>
      <c r="AJ259" s="167" t="n">
        <f aca="false" ca="true" dt2D="false" dtr="false" t="normal">SUMIFS('Затраты'!AJ:AJ, 'Затраты'!$G:$G, $G259, 'Затраты'!$C:$C, $I259)*$J$249</f>
        <v>0</v>
      </c>
      <c r="AK259" s="167" t="n">
        <f aca="false" ca="true" dt2D="false" dtr="false" t="normal">SUMIFS('Затраты'!AK:AK, 'Затраты'!$G:$G, $G259, 'Затраты'!$C:$C, $I259)*$J$249</f>
        <v>0</v>
      </c>
      <c r="AL259" s="167" t="n">
        <f aca="false" ca="true" dt2D="false" dtr="false" t="normal">SUMIFS('Затраты'!AL:AL, 'Затраты'!$G:$G, $G259, 'Затраты'!$C:$C, $I259)*$J$249</f>
        <v>0</v>
      </c>
      <c r="AM259" s="167" t="n">
        <f aca="false" ca="true" dt2D="false" dtr="false" t="normal">SUMIFS('Затраты'!AM:AM, 'Затраты'!$G:$G, $G259, 'Затраты'!$C:$C, $I259)*$J$249</f>
        <v>0</v>
      </c>
      <c r="AN259" s="167" t="n">
        <f aca="false" ca="true" dt2D="false" dtr="false" t="normal">SUMIFS('Затраты'!AN:AN, 'Затраты'!$G:$G, $G259, 'Затраты'!$C:$C, $I259)*$J$249</f>
        <v>0</v>
      </c>
      <c r="AO259" s="167" t="n">
        <f aca="false" ca="true" dt2D="false" dtr="false" t="normal">SUMIFS('Затраты'!AO:AO, 'Затраты'!$G:$G, $G259, 'Затраты'!$C:$C, $I259)*$J$249</f>
        <v>0</v>
      </c>
      <c r="AP259" s="167" t="n">
        <f aca="false" ca="true" dt2D="false" dtr="false" t="normal">SUMIFS('Затраты'!AP:AP, 'Затраты'!$G:$G, $G259, 'Затраты'!$C:$C, $I259)*$J$249</f>
        <v>0</v>
      </c>
      <c r="AQ259" s="167" t="n">
        <f aca="false" ca="true" dt2D="false" dtr="false" t="normal">SUMIFS('Затраты'!AQ:AQ, 'Затраты'!$G:$G, $G259, 'Затраты'!$C:$C, $I259)*$J$249</f>
        <v>0</v>
      </c>
      <c r="AR259" s="167" t="n">
        <f aca="false" ca="true" dt2D="false" dtr="false" t="normal">SUMIFS('Затраты'!AR:AR, 'Затраты'!$G:$G, $G259, 'Затраты'!$C:$C, $I259)*$J$249</f>
        <v>0</v>
      </c>
      <c r="AS259" s="167" t="n">
        <f aca="false" ca="true" dt2D="false" dtr="false" t="normal">SUMIFS('Затраты'!AS:AS, 'Затраты'!$G:$G, $G259, 'Затраты'!$C:$C, $I259)*$J$249</f>
        <v>0</v>
      </c>
      <c r="AT259" s="167" t="n">
        <f aca="false" ca="true" dt2D="false" dtr="false" t="normal">SUMIFS('Затраты'!AT:AT, 'Затраты'!$G:$G, $G259, 'Затраты'!$C:$C, $I259)*$J$249</f>
        <v>0</v>
      </c>
      <c r="AU259" s="167" t="n">
        <f aca="false" ca="true" dt2D="false" dtr="false" t="normal">SUMIFS('Затраты'!AU:AU, 'Затраты'!$G:$G, $G259, 'Затраты'!$C:$C, $I259)*$J$249</f>
        <v>0</v>
      </c>
      <c r="AV259" s="167" t="n">
        <f aca="false" ca="true" dt2D="false" dtr="false" t="normal">SUMIFS('Затраты'!AV:AV, 'Затраты'!$G:$G, $G259, 'Затраты'!$C:$C, $I259)*$J$249</f>
        <v>0</v>
      </c>
      <c r="AW259" s="167" t="n">
        <f aca="false" ca="true" dt2D="false" dtr="false" t="normal">SUMIFS('Затраты'!AW:AW, 'Затраты'!$G:$G, $G259, 'Затраты'!$C:$C, $I259)*$J$249</f>
        <v>0</v>
      </c>
      <c r="AX259" s="167" t="n">
        <f aca="false" ca="true" dt2D="false" dtr="false" t="normal">SUMIFS('Затраты'!AX:AX, 'Затраты'!$G:$G, $G259, 'Затраты'!$C:$C, $I259)*$J$249</f>
        <v>0</v>
      </c>
      <c r="AY259" s="167" t="n">
        <f aca="false" ca="true" dt2D="false" dtr="false" t="normal">SUMIFS('Затраты'!AY:AY, 'Затраты'!$G:$G, $G259, 'Затраты'!$C:$C, $I259)*$J$249</f>
        <v>0</v>
      </c>
      <c r="AZ259" s="167" t="n">
        <f aca="false" ca="true" dt2D="false" dtr="false" t="normal">SUMIFS('Затраты'!AZ:AZ, 'Затраты'!$G:$G, $G259, 'Затраты'!$C:$C, $I259)*$J$249</f>
        <v>0</v>
      </c>
      <c r="BA259" s="167" t="n">
        <f aca="false" ca="true" dt2D="false" dtr="false" t="normal">SUMIFS('Затраты'!BA:BA, 'Затраты'!$G:$G, $G259, 'Затраты'!$C:$C, $I259)*$J$249</f>
        <v>0</v>
      </c>
      <c r="BB259" s="167" t="n">
        <f aca="false" ca="true" dt2D="false" dtr="false" t="normal">SUMIFS('Затраты'!BB:BB, 'Затраты'!$G:$G, $G259, 'Затраты'!$C:$C, $I259)*$J$249</f>
        <v>0</v>
      </c>
      <c r="BC259" s="167" t="n">
        <f aca="false" ca="true" dt2D="false" dtr="false" t="normal">SUMIFS('Затраты'!BC:BC, 'Затраты'!$G:$G, $G259, 'Затраты'!$C:$C, $I259)*$J$249</f>
        <v>0</v>
      </c>
      <c r="BD259" s="167" t="n">
        <f aca="false" ca="true" dt2D="false" dtr="false" t="normal">SUMIFS('Затраты'!BD:BD, 'Затраты'!$G:$G, $G259, 'Затраты'!$C:$C, $I259)*$J$249</f>
        <v>0</v>
      </c>
      <c r="BE259" s="167" t="n">
        <f aca="false" ca="true" dt2D="false" dtr="false" t="normal">SUMIFS('Затраты'!BE:BE, 'Затраты'!$G:$G, $G259, 'Затраты'!$C:$C, $I259)*$J$249</f>
        <v>0</v>
      </c>
      <c r="BF259" s="167" t="n">
        <f aca="false" ca="true" dt2D="false" dtr="false" t="normal">SUMIFS('Затраты'!BF:BF, 'Затраты'!$G:$G, $G259, 'Затраты'!$C:$C, $I259)*$J$249</f>
        <v>0</v>
      </c>
      <c r="BG259" s="167" t="n">
        <f aca="false" ca="true" dt2D="false" dtr="false" t="normal">SUMIFS('Затраты'!BG:BG, 'Затраты'!$G:$G, $G259, 'Затраты'!$C:$C, $I259)*$J$249</f>
        <v>0</v>
      </c>
      <c r="BH259" s="167" t="n">
        <f aca="false" ca="true" dt2D="false" dtr="false" t="normal">SUMIFS('Затраты'!BH:BH, 'Затраты'!$G:$G, $G259, 'Затраты'!$C:$C, $I259)*$J$249</f>
        <v>0</v>
      </c>
      <c r="BI259" s="167" t="n">
        <f aca="false" ca="true" dt2D="false" dtr="false" t="normal">SUMIFS('Затраты'!BI:BI, 'Затраты'!$G:$G, $G259, 'Затраты'!$C:$C, $I259)*$J$249</f>
        <v>0</v>
      </c>
      <c r="BJ259" s="167" t="n">
        <f aca="false" ca="true" dt2D="false" dtr="false" t="normal">SUMIFS('Затраты'!BJ:BJ, 'Затраты'!$G:$G, $G259, 'Затраты'!$C:$C, $I259)*$J$249</f>
        <v>0</v>
      </c>
      <c r="BK259" s="167" t="n">
        <f aca="false" ca="true" dt2D="false" dtr="false" t="normal">SUMIFS('Затраты'!BK:BK, 'Затраты'!$G:$G, $G259, 'Затраты'!$C:$C, $I259)*$J$249</f>
        <v>0</v>
      </c>
      <c r="BL259" s="167" t="n">
        <f aca="false" ca="true" dt2D="false" dtr="false" t="normal">SUMIFS('Затраты'!BL:BL, 'Затраты'!$G:$G, $G259, 'Затраты'!$C:$C, $I259)*$J$249</f>
        <v>0</v>
      </c>
      <c r="BM259" s="167" t="n">
        <f aca="false" ca="true" dt2D="false" dtr="false" t="normal">SUMIFS('Затраты'!BM:BM, 'Затраты'!$G:$G, $G259, 'Затраты'!$C:$C, $I259)*$J$249</f>
        <v>0</v>
      </c>
      <c r="BN259" s="167" t="n">
        <f aca="false" ca="true" dt2D="false" dtr="false" t="normal">SUMIFS('Затраты'!BN:BN, 'Затраты'!$G:$G, $G259, 'Затраты'!$C:$C, $I259)*$J$249</f>
        <v>0</v>
      </c>
      <c r="BO259" s="167" t="n">
        <f aca="false" ca="true" dt2D="false" dtr="false" t="normal">SUMIFS('Затраты'!BO:BO, 'Затраты'!$G:$G, $G259, 'Затраты'!$C:$C, $I259)*$J$249</f>
        <v>0</v>
      </c>
      <c r="BP259" s="167" t="n">
        <f aca="false" ca="true" dt2D="false" dtr="false" t="normal">SUMIFS('Затраты'!BP:BP, 'Затраты'!$G:$G, $G259, 'Затраты'!$C:$C, $I259)*$J$249</f>
        <v>0</v>
      </c>
      <c r="BQ259" s="167" t="n">
        <f aca="false" ca="true" dt2D="false" dtr="false" t="normal">SUMIFS('Затраты'!BQ:BQ, 'Затраты'!$G:$G, $G259, 'Затраты'!$C:$C, $I259)*$J$249</f>
        <v>0</v>
      </c>
      <c r="BR259" s="167" t="n">
        <f aca="false" ca="true" dt2D="false" dtr="false" t="normal">SUMIFS('Затраты'!BR:BR, 'Затраты'!$G:$G, $G259, 'Затраты'!$C:$C, $I259)*$J$249</f>
        <v>0</v>
      </c>
      <c r="BS259" s="167" t="n">
        <f aca="false" ca="true" dt2D="false" dtr="false" t="normal">SUMIFS('Затраты'!BS:BS, 'Затраты'!$G:$G, $G259, 'Затраты'!$C:$C, $I259)*$J$249</f>
        <v>0</v>
      </c>
      <c r="BT259" s="167" t="n">
        <f aca="false" ca="true" dt2D="false" dtr="false" t="normal">SUMIFS('Затраты'!BT:BT, 'Затраты'!$G:$G, $G259, 'Затраты'!$C:$C, $I259)*$J$249</f>
        <v>0</v>
      </c>
    </row>
    <row hidden="true" ht="16.5" outlineLevel="1" r="260">
      <c r="A260" s="374" t="s">
        <v>148</v>
      </c>
      <c r="E260" s="419" t="e">
        <f aca="false" ca="false" dt2D="false" dtr="false" t="normal">E259</f>
        <v>#N/A</v>
      </c>
      <c r="F260" s="374" t="e">
        <f aca="false" ca="false" dt2D="false" dtr="false" t="normal">F259</f>
        <v>#N/A</v>
      </c>
      <c r="G260" s="374" t="n">
        <f aca="false" ca="false" dt2D="false" dtr="false" t="normal">G259</f>
        <v>0</v>
      </c>
      <c r="I260" s="1" t="s">
        <v>469</v>
      </c>
      <c r="L260" s="283" t="n">
        <f aca="false" ca="true" dt2D="false" dtr="false" t="normal">SUM(M260:BT260)</f>
        <v>0</v>
      </c>
      <c r="M260" s="167" t="n">
        <f aca="false" ca="true" dt2D="false" dtr="false" t="normal">SUMIFS('Затраты'!M:M, 'Затраты'!$G:$G, $G260, 'Затраты'!$C:$C, $I260)*$J$249</f>
        <v>0</v>
      </c>
      <c r="N260" s="167" t="n">
        <f aca="false" ca="true" dt2D="false" dtr="false" t="normal">SUMIFS('Затраты'!N:N, 'Затраты'!$G:$G, $G260, 'Затраты'!$C:$C, $I260)*$J$249</f>
        <v>0</v>
      </c>
      <c r="O260" s="167" t="n">
        <f aca="false" ca="true" dt2D="false" dtr="false" t="normal">SUMIFS('Затраты'!O:O, 'Затраты'!$G:$G, $G260, 'Затраты'!$C:$C, $I260)*$J$249</f>
        <v>0</v>
      </c>
      <c r="P260" s="167" t="n">
        <f aca="false" ca="true" dt2D="false" dtr="false" t="normal">SUMIFS('Затраты'!P:P, 'Затраты'!$G:$G, $G260, 'Затраты'!$C:$C, $I260)*$J$249</f>
        <v>0</v>
      </c>
      <c r="Q260" s="167" t="n">
        <f aca="false" ca="true" dt2D="false" dtr="false" t="normal">SUMIFS('Затраты'!Q:Q, 'Затраты'!$G:$G, $G260, 'Затраты'!$C:$C, $I260)*$J$249</f>
        <v>0</v>
      </c>
      <c r="R260" s="167" t="n">
        <f aca="false" ca="true" dt2D="false" dtr="false" t="normal">SUMIFS('Затраты'!R:R, 'Затраты'!$G:$G, $G260, 'Затраты'!$C:$C, $I260)*$J$249</f>
        <v>0</v>
      </c>
      <c r="S260" s="167" t="n">
        <f aca="false" ca="true" dt2D="false" dtr="false" t="normal">SUMIFS('Затраты'!S:S, 'Затраты'!$G:$G, $G260, 'Затраты'!$C:$C, $I260)*$J$249</f>
        <v>0</v>
      </c>
      <c r="T260" s="167" t="n">
        <f aca="false" ca="true" dt2D="false" dtr="false" t="normal">SUMIFS('Затраты'!T:T, 'Затраты'!$G:$G, $G260, 'Затраты'!$C:$C, $I260)*$J$249</f>
        <v>0</v>
      </c>
      <c r="U260" s="167" t="n">
        <f aca="false" ca="true" dt2D="false" dtr="false" t="normal">SUMIFS('Затраты'!U:U, 'Затраты'!$G:$G, $G260, 'Затраты'!$C:$C, $I260)*$J$249</f>
        <v>0</v>
      </c>
      <c r="V260" s="167" t="n">
        <f aca="false" ca="true" dt2D="false" dtr="false" t="normal">SUMIFS('Затраты'!V:V, 'Затраты'!$G:$G, $G260, 'Затраты'!$C:$C, $I260)*$J$249</f>
        <v>0</v>
      </c>
      <c r="W260" s="167" t="n">
        <f aca="false" ca="true" dt2D="false" dtr="false" t="normal">SUMIFS('Затраты'!W:W, 'Затраты'!$G:$G, $G260, 'Затраты'!$C:$C, $I260)*$J$249</f>
        <v>0</v>
      </c>
      <c r="X260" s="167" t="n">
        <f aca="false" ca="true" dt2D="false" dtr="false" t="normal">SUMIFS('Затраты'!X:X, 'Затраты'!$G:$G, $G260, 'Затраты'!$C:$C, $I260)*$J$249</f>
        <v>0</v>
      </c>
      <c r="Y260" s="167" t="n">
        <f aca="false" ca="true" dt2D="false" dtr="false" t="normal">SUMIFS('Затраты'!Y:Y, 'Затраты'!$G:$G, $G260, 'Затраты'!$C:$C, $I260)*$J$249</f>
        <v>0</v>
      </c>
      <c r="Z260" s="167" t="n">
        <f aca="false" ca="true" dt2D="false" dtr="false" t="normal">SUMIFS('Затраты'!Z:Z, 'Затраты'!$G:$G, $G260, 'Затраты'!$C:$C, $I260)*$J$249</f>
        <v>0</v>
      </c>
      <c r="AA260" s="167" t="n">
        <f aca="false" ca="true" dt2D="false" dtr="false" t="normal">SUMIFS('Затраты'!AA:AA, 'Затраты'!$G:$G, $G260, 'Затраты'!$C:$C, $I260)*$J$249</f>
        <v>0</v>
      </c>
      <c r="AB260" s="167" t="n">
        <f aca="false" ca="true" dt2D="false" dtr="false" t="normal">SUMIFS('Затраты'!AB:AB, 'Затраты'!$G:$G, $G260, 'Затраты'!$C:$C, $I260)*$J$249</f>
        <v>0</v>
      </c>
      <c r="AC260" s="167" t="n">
        <f aca="false" ca="true" dt2D="false" dtr="false" t="normal">SUMIFS('Затраты'!AC:AC, 'Затраты'!$G:$G, $G260, 'Затраты'!$C:$C, $I260)*$J$249</f>
        <v>0</v>
      </c>
      <c r="AD260" s="167" t="n">
        <f aca="false" ca="true" dt2D="false" dtr="false" t="normal">SUMIFS('Затраты'!AD:AD, 'Затраты'!$G:$G, $G260, 'Затраты'!$C:$C, $I260)*$J$249</f>
        <v>0</v>
      </c>
      <c r="AE260" s="167" t="n">
        <f aca="false" ca="true" dt2D="false" dtr="false" t="normal">SUMIFS('Затраты'!AE:AE, 'Затраты'!$G:$G, $G260, 'Затраты'!$C:$C, $I260)*$J$249</f>
        <v>0</v>
      </c>
      <c r="AF260" s="167" t="n">
        <f aca="false" ca="true" dt2D="false" dtr="false" t="normal">SUMIFS('Затраты'!AF:AF, 'Затраты'!$G:$G, $G260, 'Затраты'!$C:$C, $I260)*$J$249</f>
        <v>0</v>
      </c>
      <c r="AG260" s="167" t="n">
        <f aca="false" ca="true" dt2D="false" dtr="false" t="normal">SUMIFS('Затраты'!AG:AG, 'Затраты'!$G:$G, $G260, 'Затраты'!$C:$C, $I260)*$J$249</f>
        <v>0</v>
      </c>
      <c r="AH260" s="167" t="n">
        <f aca="false" ca="true" dt2D="false" dtr="false" t="normal">SUMIFS('Затраты'!AH:AH, 'Затраты'!$G:$G, $G260, 'Затраты'!$C:$C, $I260)*$J$249</f>
        <v>0</v>
      </c>
      <c r="AI260" s="167" t="n">
        <f aca="false" ca="true" dt2D="false" dtr="false" t="normal">SUMIFS('Затраты'!AI:AI, 'Затраты'!$G:$G, $G260, 'Затраты'!$C:$C, $I260)*$J$249</f>
        <v>0</v>
      </c>
      <c r="AJ260" s="167" t="n">
        <f aca="false" ca="true" dt2D="false" dtr="false" t="normal">SUMIFS('Затраты'!AJ:AJ, 'Затраты'!$G:$G, $G260, 'Затраты'!$C:$C, $I260)*$J$249</f>
        <v>0</v>
      </c>
      <c r="AK260" s="167" t="n">
        <f aca="false" ca="true" dt2D="false" dtr="false" t="normal">SUMIFS('Затраты'!AK:AK, 'Затраты'!$G:$G, $G260, 'Затраты'!$C:$C, $I260)*$J$249</f>
        <v>0</v>
      </c>
      <c r="AL260" s="167" t="n">
        <f aca="false" ca="true" dt2D="false" dtr="false" t="normal">SUMIFS('Затраты'!AL:AL, 'Затраты'!$G:$G, $G260, 'Затраты'!$C:$C, $I260)*$J$249</f>
        <v>0</v>
      </c>
      <c r="AM260" s="167" t="n">
        <f aca="false" ca="true" dt2D="false" dtr="false" t="normal">SUMIFS('Затраты'!AM:AM, 'Затраты'!$G:$G, $G260, 'Затраты'!$C:$C, $I260)*$J$249</f>
        <v>0</v>
      </c>
      <c r="AN260" s="167" t="n">
        <f aca="false" ca="true" dt2D="false" dtr="false" t="normal">SUMIFS('Затраты'!AN:AN, 'Затраты'!$G:$G, $G260, 'Затраты'!$C:$C, $I260)*$J$249</f>
        <v>0</v>
      </c>
      <c r="AO260" s="167" t="n">
        <f aca="false" ca="true" dt2D="false" dtr="false" t="normal">SUMIFS('Затраты'!AO:AO, 'Затраты'!$G:$G, $G260, 'Затраты'!$C:$C, $I260)*$J$249</f>
        <v>0</v>
      </c>
      <c r="AP260" s="167" t="n">
        <f aca="false" ca="true" dt2D="false" dtr="false" t="normal">SUMIFS('Затраты'!AP:AP, 'Затраты'!$G:$G, $G260, 'Затраты'!$C:$C, $I260)*$J$249</f>
        <v>0</v>
      </c>
      <c r="AQ260" s="167" t="n">
        <f aca="false" ca="true" dt2D="false" dtr="false" t="normal">SUMIFS('Затраты'!AQ:AQ, 'Затраты'!$G:$G, $G260, 'Затраты'!$C:$C, $I260)*$J$249</f>
        <v>0</v>
      </c>
      <c r="AR260" s="167" t="n">
        <f aca="false" ca="true" dt2D="false" dtr="false" t="normal">SUMIFS('Затраты'!AR:AR, 'Затраты'!$G:$G, $G260, 'Затраты'!$C:$C, $I260)*$J$249</f>
        <v>0</v>
      </c>
      <c r="AS260" s="167" t="n">
        <f aca="false" ca="true" dt2D="false" dtr="false" t="normal">SUMIFS('Затраты'!AS:AS, 'Затраты'!$G:$G, $G260, 'Затраты'!$C:$C, $I260)*$J$249</f>
        <v>0</v>
      </c>
      <c r="AT260" s="167" t="n">
        <f aca="false" ca="true" dt2D="false" dtr="false" t="normal">SUMIFS('Затраты'!AT:AT, 'Затраты'!$G:$G, $G260, 'Затраты'!$C:$C, $I260)*$J$249</f>
        <v>0</v>
      </c>
      <c r="AU260" s="167" t="n">
        <f aca="false" ca="true" dt2D="false" dtr="false" t="normal">SUMIFS('Затраты'!AU:AU, 'Затраты'!$G:$G, $G260, 'Затраты'!$C:$C, $I260)*$J$249</f>
        <v>0</v>
      </c>
      <c r="AV260" s="167" t="n">
        <f aca="false" ca="true" dt2D="false" dtr="false" t="normal">SUMIFS('Затраты'!AV:AV, 'Затраты'!$G:$G, $G260, 'Затраты'!$C:$C, $I260)*$J$249</f>
        <v>0</v>
      </c>
      <c r="AW260" s="167" t="n">
        <f aca="false" ca="true" dt2D="false" dtr="false" t="normal">SUMIFS('Затраты'!AW:AW, 'Затраты'!$G:$G, $G260, 'Затраты'!$C:$C, $I260)*$J$249</f>
        <v>0</v>
      </c>
      <c r="AX260" s="167" t="n">
        <f aca="false" ca="true" dt2D="false" dtr="false" t="normal">SUMIFS('Затраты'!AX:AX, 'Затраты'!$G:$G, $G260, 'Затраты'!$C:$C, $I260)*$J$249</f>
        <v>0</v>
      </c>
      <c r="AY260" s="167" t="n">
        <f aca="false" ca="true" dt2D="false" dtr="false" t="normal">SUMIFS('Затраты'!AY:AY, 'Затраты'!$G:$G, $G260, 'Затраты'!$C:$C, $I260)*$J$249</f>
        <v>0</v>
      </c>
      <c r="AZ260" s="167" t="n">
        <f aca="false" ca="true" dt2D="false" dtr="false" t="normal">SUMIFS('Затраты'!AZ:AZ, 'Затраты'!$G:$G, $G260, 'Затраты'!$C:$C, $I260)*$J$249</f>
        <v>0</v>
      </c>
      <c r="BA260" s="167" t="n">
        <f aca="false" ca="true" dt2D="false" dtr="false" t="normal">SUMIFS('Затраты'!BA:BA, 'Затраты'!$G:$G, $G260, 'Затраты'!$C:$C, $I260)*$J$249</f>
        <v>0</v>
      </c>
      <c r="BB260" s="167" t="n">
        <f aca="false" ca="true" dt2D="false" dtr="false" t="normal">SUMIFS('Затраты'!BB:BB, 'Затраты'!$G:$G, $G260, 'Затраты'!$C:$C, $I260)*$J$249</f>
        <v>0</v>
      </c>
      <c r="BC260" s="167" t="n">
        <f aca="false" ca="true" dt2D="false" dtr="false" t="normal">SUMIFS('Затраты'!BC:BC, 'Затраты'!$G:$G, $G260, 'Затраты'!$C:$C, $I260)*$J$249</f>
        <v>0</v>
      </c>
      <c r="BD260" s="167" t="n">
        <f aca="false" ca="true" dt2D="false" dtr="false" t="normal">SUMIFS('Затраты'!BD:BD, 'Затраты'!$G:$G, $G260, 'Затраты'!$C:$C, $I260)*$J$249</f>
        <v>0</v>
      </c>
      <c r="BE260" s="167" t="n">
        <f aca="false" ca="true" dt2D="false" dtr="false" t="normal">SUMIFS('Затраты'!BE:BE, 'Затраты'!$G:$G, $G260, 'Затраты'!$C:$C, $I260)*$J$249</f>
        <v>0</v>
      </c>
      <c r="BF260" s="167" t="n">
        <f aca="false" ca="true" dt2D="false" dtr="false" t="normal">SUMIFS('Затраты'!BF:BF, 'Затраты'!$G:$G, $G260, 'Затраты'!$C:$C, $I260)*$J$249</f>
        <v>0</v>
      </c>
      <c r="BG260" s="167" t="n">
        <f aca="false" ca="true" dt2D="false" dtr="false" t="normal">SUMIFS('Затраты'!BG:BG, 'Затраты'!$G:$G, $G260, 'Затраты'!$C:$C, $I260)*$J$249</f>
        <v>0</v>
      </c>
      <c r="BH260" s="167" t="n">
        <f aca="false" ca="true" dt2D="false" dtr="false" t="normal">SUMIFS('Затраты'!BH:BH, 'Затраты'!$G:$G, $G260, 'Затраты'!$C:$C, $I260)*$J$249</f>
        <v>0</v>
      </c>
      <c r="BI260" s="167" t="n">
        <f aca="false" ca="true" dt2D="false" dtr="false" t="normal">SUMIFS('Затраты'!BI:BI, 'Затраты'!$G:$G, $G260, 'Затраты'!$C:$C, $I260)*$J$249</f>
        <v>0</v>
      </c>
      <c r="BJ260" s="167" t="n">
        <f aca="false" ca="true" dt2D="false" dtr="false" t="normal">SUMIFS('Затраты'!BJ:BJ, 'Затраты'!$G:$G, $G260, 'Затраты'!$C:$C, $I260)*$J$249</f>
        <v>0</v>
      </c>
      <c r="BK260" s="167" t="n">
        <f aca="false" ca="true" dt2D="false" dtr="false" t="normal">SUMIFS('Затраты'!BK:BK, 'Затраты'!$G:$G, $G260, 'Затраты'!$C:$C, $I260)*$J$249</f>
        <v>0</v>
      </c>
      <c r="BL260" s="167" t="n">
        <f aca="false" ca="true" dt2D="false" dtr="false" t="normal">SUMIFS('Затраты'!BL:BL, 'Затраты'!$G:$G, $G260, 'Затраты'!$C:$C, $I260)*$J$249</f>
        <v>0</v>
      </c>
      <c r="BM260" s="167" t="n">
        <f aca="false" ca="true" dt2D="false" dtr="false" t="normal">SUMIFS('Затраты'!BM:BM, 'Затраты'!$G:$G, $G260, 'Затраты'!$C:$C, $I260)*$J$249</f>
        <v>0</v>
      </c>
      <c r="BN260" s="167" t="n">
        <f aca="false" ca="true" dt2D="false" dtr="false" t="normal">SUMIFS('Затраты'!BN:BN, 'Затраты'!$G:$G, $G260, 'Затраты'!$C:$C, $I260)*$J$249</f>
        <v>0</v>
      </c>
      <c r="BO260" s="167" t="n">
        <f aca="false" ca="true" dt2D="false" dtr="false" t="normal">SUMIFS('Затраты'!BO:BO, 'Затраты'!$G:$G, $G260, 'Затраты'!$C:$C, $I260)*$J$249</f>
        <v>0</v>
      </c>
      <c r="BP260" s="167" t="n">
        <f aca="false" ca="true" dt2D="false" dtr="false" t="normal">SUMIFS('Затраты'!BP:BP, 'Затраты'!$G:$G, $G260, 'Затраты'!$C:$C, $I260)*$J$249</f>
        <v>0</v>
      </c>
      <c r="BQ260" s="167" t="n">
        <f aca="false" ca="true" dt2D="false" dtr="false" t="normal">SUMIFS('Затраты'!BQ:BQ, 'Затраты'!$G:$G, $G260, 'Затраты'!$C:$C, $I260)*$J$249</f>
        <v>0</v>
      </c>
      <c r="BR260" s="167" t="n">
        <f aca="false" ca="true" dt2D="false" dtr="false" t="normal">SUMIFS('Затраты'!BR:BR, 'Затраты'!$G:$G, $G260, 'Затраты'!$C:$C, $I260)*$J$249</f>
        <v>0</v>
      </c>
      <c r="BS260" s="167" t="n">
        <f aca="false" ca="true" dt2D="false" dtr="false" t="normal">SUMIFS('Затраты'!BS:BS, 'Затраты'!$G:$G, $G260, 'Затраты'!$C:$C, $I260)*$J$249</f>
        <v>0</v>
      </c>
      <c r="BT260" s="167" t="n">
        <f aca="false" ca="true" dt2D="false" dtr="false" t="normal">SUMIFS('Затраты'!BT:BT, 'Затраты'!$G:$G, $G260, 'Затраты'!$C:$C, $I260)*$J$249</f>
        <v>0</v>
      </c>
    </row>
    <row hidden="true" ht="16.5" outlineLevel="1" r="261">
      <c r="A261" s="374" t="s">
        <v>148</v>
      </c>
      <c r="E261" s="419" t="e">
        <f aca="false" ca="false" dt2D="false" dtr="false" t="normal">E260</f>
        <v>#N/A</v>
      </c>
      <c r="F261" s="374" t="e">
        <f aca="false" ca="false" dt2D="false" dtr="false" t="normal">F260</f>
        <v>#N/A</v>
      </c>
      <c r="G261" s="374" t="n">
        <f aca="false" ca="false" dt2D="false" dtr="false" t="normal">G260</f>
        <v>0</v>
      </c>
      <c r="I261" s="1" t="s">
        <v>470</v>
      </c>
      <c r="J261" s="131" t="n">
        <f aca="false" ca="false" dt2D="false" dtr="false" t="normal">VLOOKUP(G261, 'Допущения'!$B$66:$E$72, 4, 0)</f>
        <v>0</v>
      </c>
      <c r="L261" s="283" t="n">
        <f aca="false" ca="false" dt2D="false" dtr="false" t="normal">SUM(M261:BT261)</f>
        <v>0</v>
      </c>
      <c r="M261" s="167" t="n">
        <f aca="false" ca="false" dt2D="false" dtr="false" t="normal">IF($J261="да", SUM(M249, M254, M256:M257, M260)*'Макро'!E$64, 0)</f>
        <v>0</v>
      </c>
      <c r="N261" s="167" t="n">
        <f aca="false" ca="false" dt2D="false" dtr="false" t="normal">IF($J261="да", SUM(N249, N254, N256:N257, N260)*'Макро'!F$64, 0)</f>
        <v>0</v>
      </c>
      <c r="O261" s="167" t="n">
        <f aca="false" ca="false" dt2D="false" dtr="false" t="normal">IF($J261="да", SUM(O249, O254, O256:O257, O260)*'Макро'!G$64, 0)</f>
        <v>0</v>
      </c>
      <c r="P261" s="167" t="n">
        <f aca="false" ca="false" dt2D="false" dtr="false" t="normal">IF($J261="да", SUM(P249, P254, P256:P257, P260)*'Макро'!H$64, 0)</f>
        <v>0</v>
      </c>
      <c r="Q261" s="167" t="n">
        <f aca="false" ca="false" dt2D="false" dtr="false" t="normal">IF($J261="да", SUM(Q249, Q254, Q256:Q257, Q260)*'Макро'!I$64, 0)</f>
        <v>0</v>
      </c>
      <c r="R261" s="167" t="n">
        <f aca="false" ca="false" dt2D="false" dtr="false" t="normal">IF($J261="да", SUM(R249, R254, R256:R257, R260)*'Макро'!J$64, 0)</f>
        <v>0</v>
      </c>
      <c r="S261" s="167" t="n">
        <f aca="false" ca="false" dt2D="false" dtr="false" t="normal">IF($J261="да", SUM(S249, S254, S256:S257, S260)*'Макро'!K$64, 0)</f>
        <v>0</v>
      </c>
      <c r="T261" s="167" t="n">
        <f aca="false" ca="false" dt2D="false" dtr="false" t="normal">IF($J261="да", SUM(T249, T254, T256:T257, T260)*'Макро'!L$64, 0)</f>
        <v>0</v>
      </c>
      <c r="U261" s="167" t="n">
        <f aca="false" ca="false" dt2D="false" dtr="false" t="normal">IF($J261="да", SUM(U249, U254, U256:U257, U260)*'Макро'!M$64, 0)</f>
        <v>0</v>
      </c>
      <c r="V261" s="167" t="n">
        <f aca="false" ca="false" dt2D="false" dtr="false" t="normal">IF($J261="да", SUM(V249, V254, V256:V257, V260)*'Макро'!N$64, 0)</f>
        <v>0</v>
      </c>
      <c r="W261" s="167" t="n">
        <f aca="false" ca="false" dt2D="false" dtr="false" t="normal">IF($J261="да", SUM(W249, W254, W256:W257, W260)*'Макро'!O$64, 0)</f>
        <v>0</v>
      </c>
      <c r="X261" s="167" t="n">
        <f aca="false" ca="false" dt2D="false" dtr="false" t="normal">IF($J261="да", SUM(X249, X254, X256:X257, X260)*'Макро'!P$64, 0)</f>
        <v>0</v>
      </c>
      <c r="Y261" s="167" t="n">
        <f aca="false" ca="false" dt2D="false" dtr="false" t="normal">IF($J261="да", SUM(Y249, Y254, Y256:Y257, Y260)*'Макро'!Q$64, 0)</f>
        <v>0</v>
      </c>
      <c r="Z261" s="167" t="n">
        <f aca="false" ca="false" dt2D="false" dtr="false" t="normal">IF($J261="да", SUM(Z249, Z254, Z256:Z257, Z260)*'Макро'!R$64, 0)</f>
        <v>0</v>
      </c>
      <c r="AA261" s="167" t="n">
        <f aca="false" ca="false" dt2D="false" dtr="false" t="normal">IF($J261="да", SUM(AA249, AA254, AA256:AA257, AA260)*'Макро'!S$64, 0)</f>
        <v>0</v>
      </c>
      <c r="AB261" s="167" t="n">
        <f aca="false" ca="false" dt2D="false" dtr="false" t="normal">IF($J261="да", SUM(AB249, AB254, AB256:AB257, AB260)*'Макро'!T$64, 0)</f>
        <v>0</v>
      </c>
      <c r="AC261" s="167" t="n">
        <f aca="false" ca="false" dt2D="false" dtr="false" t="normal">IF($J261="да", SUM(AC249, AC254, AC256:AC257, AC260)*'Макро'!U$64, 0)</f>
        <v>0</v>
      </c>
      <c r="AD261" s="167" t="n">
        <f aca="false" ca="false" dt2D="false" dtr="false" t="normal">IF($J261="да", SUM(AD249, AD254, AD256:AD257, AD260)*'Макро'!V$64, 0)</f>
        <v>0</v>
      </c>
      <c r="AE261" s="167" t="n">
        <f aca="false" ca="false" dt2D="false" dtr="false" t="normal">IF($J261="да", SUM(AE249, AE254, AE256:AE257, AE260)*'Макро'!W$64, 0)</f>
        <v>0</v>
      </c>
      <c r="AF261" s="167" t="n">
        <f aca="false" ca="false" dt2D="false" dtr="false" t="normal">IF($J261="да", SUM(AF249, AF254, AF256:AF257, AF260)*'Макро'!X$64, 0)</f>
        <v>0</v>
      </c>
      <c r="AG261" s="167" t="n">
        <f aca="false" ca="false" dt2D="false" dtr="false" t="normal">IF($J261="да", SUM(AG249, AG254, AG256:AG257, AG260)*'Макро'!Y$64, 0)</f>
        <v>0</v>
      </c>
      <c r="AH261" s="167" t="n">
        <f aca="false" ca="false" dt2D="false" dtr="false" t="normal">IF($J261="да", SUM(AH249, AH254, AH256:AH257, AH260)*'Макро'!Z$64, 0)</f>
        <v>0</v>
      </c>
      <c r="AI261" s="167" t="n">
        <f aca="false" ca="false" dt2D="false" dtr="false" t="normal">IF($J261="да", SUM(AI249, AI254, AI256:AI257, AI260)*'Макро'!AA$64, 0)</f>
        <v>0</v>
      </c>
      <c r="AJ261" s="167" t="n">
        <f aca="false" ca="false" dt2D="false" dtr="false" t="normal">IF($J261="да", SUM(AJ249, AJ254, AJ256:AJ257, AJ260)*'Макро'!AB$64, 0)</f>
        <v>0</v>
      </c>
      <c r="AK261" s="167" t="n">
        <f aca="false" ca="false" dt2D="false" dtr="false" t="normal">IF($J261="да", SUM(AK249, AK254, AK256:AK257, AK260)*'Макро'!AC$64, 0)</f>
        <v>0</v>
      </c>
      <c r="AL261" s="167" t="n">
        <f aca="false" ca="false" dt2D="false" dtr="false" t="normal">IF($J261="да", SUM(AL249, AL254, AL256:AL257, AL260)*'Макро'!AD$64, 0)</f>
        <v>0</v>
      </c>
      <c r="AM261" s="167" t="n">
        <f aca="false" ca="false" dt2D="false" dtr="false" t="normal">IF($J261="да", SUM(AM249, AM254, AM256:AM257, AM260)*'Макро'!AE$64, 0)</f>
        <v>0</v>
      </c>
      <c r="AN261" s="167" t="n">
        <f aca="false" ca="false" dt2D="false" dtr="false" t="normal">IF($J261="да", SUM(AN249, AN254, AN256:AN257, AN260)*'Макро'!AF$64, 0)</f>
        <v>0</v>
      </c>
      <c r="AO261" s="167" t="n">
        <f aca="false" ca="false" dt2D="false" dtr="false" t="normal">IF($J261="да", SUM(AO249, AO254, AO256:AO257, AO260)*'Макро'!AG$64, 0)</f>
        <v>0</v>
      </c>
      <c r="AP261" s="167" t="n">
        <f aca="false" ca="false" dt2D="false" dtr="false" t="normal">IF($J261="да", SUM(AP249, AP254, AP256:AP257, AP260)*'Макро'!AH$64, 0)</f>
        <v>0</v>
      </c>
      <c r="AQ261" s="167" t="n">
        <f aca="false" ca="false" dt2D="false" dtr="false" t="normal">IF($J261="да", SUM(AQ249, AQ254, AQ256:AQ257, AQ260)*'Макро'!AI$64, 0)</f>
        <v>0</v>
      </c>
      <c r="AR261" s="167" t="n">
        <f aca="false" ca="false" dt2D="false" dtr="false" t="normal">IF($J261="да", SUM(AR249, AR254, AR256:AR257, AR260)*'Макро'!AJ$64, 0)</f>
        <v>0</v>
      </c>
      <c r="AS261" s="167" t="n">
        <f aca="false" ca="false" dt2D="false" dtr="false" t="normal">IF($J261="да", SUM(AS249, AS254, AS256:AS257, AS260)*'Макро'!AK$64, 0)</f>
        <v>0</v>
      </c>
      <c r="AT261" s="167" t="n">
        <f aca="false" ca="false" dt2D="false" dtr="false" t="normal">IF($J261="да", SUM(AT249, AT254, AT256:AT257, AT260)*'Макро'!AL$64, 0)</f>
        <v>0</v>
      </c>
      <c r="AU261" s="167" t="n">
        <f aca="false" ca="false" dt2D="false" dtr="false" t="normal">IF($J261="да", SUM(AU249, AU254, AU256:AU257, AU260)*'Макро'!AM$64, 0)</f>
        <v>0</v>
      </c>
      <c r="AV261" s="167" t="n">
        <f aca="false" ca="false" dt2D="false" dtr="false" t="normal">IF($J261="да", SUM(AV249, AV254, AV256:AV257, AV260)*'Макро'!AN$64, 0)</f>
        <v>0</v>
      </c>
      <c r="AW261" s="167" t="n">
        <f aca="false" ca="false" dt2D="false" dtr="false" t="normal">IF($J261="да", SUM(AW249, AW254, AW256:AW257, AW260)*'Макро'!AO$64, 0)</f>
        <v>0</v>
      </c>
      <c r="AX261" s="167" t="n">
        <f aca="false" ca="false" dt2D="false" dtr="false" t="normal">IF($J261="да", SUM(AX249, AX254, AX256:AX257, AX260)*'Макро'!AP$64, 0)</f>
        <v>0</v>
      </c>
      <c r="AY261" s="167" t="n">
        <f aca="false" ca="false" dt2D="false" dtr="false" t="normal">IF($J261="да", SUM(AY249, AY254, AY256:AY257, AY260)*'Макро'!AQ$64, 0)</f>
        <v>0</v>
      </c>
      <c r="AZ261" s="167" t="n">
        <f aca="false" ca="false" dt2D="false" dtr="false" t="normal">IF($J261="да", SUM(AZ249, AZ254, AZ256:AZ257, AZ260)*'Макро'!AR$64, 0)</f>
        <v>0</v>
      </c>
      <c r="BA261" s="167" t="n">
        <f aca="false" ca="false" dt2D="false" dtr="false" t="normal">IF($J261="да", SUM(BA249, BA254, BA256:BA257, BA260)*'Макро'!AS$64, 0)</f>
        <v>0</v>
      </c>
      <c r="BB261" s="167" t="n">
        <f aca="false" ca="false" dt2D="false" dtr="false" t="normal">IF($J261="да", SUM(BB249, BB254, BB256:BB257, BB260)*'Макро'!AT$64, 0)</f>
        <v>0</v>
      </c>
      <c r="BC261" s="167" t="n">
        <f aca="false" ca="false" dt2D="false" dtr="false" t="normal">IF($J261="да", SUM(BC249, BC254, BC256:BC257, BC260)*'Макро'!AU$64, 0)</f>
        <v>0</v>
      </c>
      <c r="BD261" s="167" t="n">
        <f aca="false" ca="false" dt2D="false" dtr="false" t="normal">IF($J261="да", SUM(BD249, BD254, BD256:BD257, BD260)*'Макро'!AV$64, 0)</f>
        <v>0</v>
      </c>
      <c r="BE261" s="167" t="n">
        <f aca="false" ca="false" dt2D="false" dtr="false" t="normal">IF($J261="да", SUM(BE249, BE254, BE256:BE257, BE260)*'Макро'!AW$64, 0)</f>
        <v>0</v>
      </c>
      <c r="BF261" s="167" t="n">
        <f aca="false" ca="false" dt2D="false" dtr="false" t="normal">IF($J261="да", SUM(BF249, BF254, BF256:BF257, BF260)*'Макро'!AX$64, 0)</f>
        <v>0</v>
      </c>
      <c r="BG261" s="167" t="n">
        <f aca="false" ca="false" dt2D="false" dtr="false" t="normal">IF($J261="да", SUM(BG249, BG254, BG256:BG257, BG260)*'Макро'!AY$64, 0)</f>
        <v>0</v>
      </c>
      <c r="BH261" s="167" t="n">
        <f aca="false" ca="false" dt2D="false" dtr="false" t="normal">IF($J261="да", SUM(BH249, BH254, BH256:BH257, BH260)*'Макро'!AZ$64, 0)</f>
        <v>0</v>
      </c>
      <c r="BI261" s="167" t="n">
        <f aca="false" ca="false" dt2D="false" dtr="false" t="normal">IF($J261="да", SUM(BI249, BI254, BI256:BI257, BI260)*'Макро'!BA$64, 0)</f>
        <v>0</v>
      </c>
      <c r="BJ261" s="167" t="n">
        <f aca="false" ca="false" dt2D="false" dtr="false" t="normal">IF($J261="да", SUM(BJ249, BJ254, BJ256:BJ257, BJ260)*'Макро'!BB$64, 0)</f>
        <v>0</v>
      </c>
      <c r="BK261" s="167" t="n">
        <f aca="false" ca="false" dt2D="false" dtr="false" t="normal">IF($J261="да", SUM(BK249, BK254, BK256:BK257, BK260)*'Макро'!BC$64, 0)</f>
        <v>0</v>
      </c>
      <c r="BL261" s="167" t="n">
        <f aca="false" ca="false" dt2D="false" dtr="false" t="normal">IF($J261="да", SUM(BL249, BL254, BL256:BL257, BL260)*'Макро'!BD$64, 0)</f>
        <v>0</v>
      </c>
      <c r="BM261" s="167" t="n">
        <f aca="false" ca="false" dt2D="false" dtr="false" t="normal">IF($J261="да", SUM(BM249, BM254, BM256:BM257, BM260)*'Макро'!BE$64, 0)</f>
        <v>0</v>
      </c>
      <c r="BN261" s="167" t="n">
        <f aca="false" ca="false" dt2D="false" dtr="false" t="normal">IF($J261="да", SUM(BN249, BN254, BN256:BN257, BN260)*'Макро'!BF$64, 0)</f>
        <v>0</v>
      </c>
      <c r="BO261" s="167" t="n">
        <f aca="false" ca="false" dt2D="false" dtr="false" t="normal">IF($J261="да", SUM(BO249, BO254, BO256:BO257, BO260)*'Макро'!BG$64, 0)</f>
        <v>0</v>
      </c>
      <c r="BP261" s="167" t="n">
        <f aca="false" ca="false" dt2D="false" dtr="false" t="normal">IF($J261="да", SUM(BP249, BP254, BP256:BP257, BP260)*'Макро'!BH$64, 0)</f>
        <v>0</v>
      </c>
      <c r="BQ261" s="167" t="n">
        <f aca="false" ca="false" dt2D="false" dtr="false" t="normal">IF($J261="да", SUM(BQ249, BQ254, BQ256:BQ257, BQ260)*'Макро'!BI$64, 0)</f>
        <v>0</v>
      </c>
      <c r="BR261" s="167" t="n">
        <f aca="false" ca="false" dt2D="false" dtr="false" t="normal">IF($J261="да", SUM(BR249, BR254, BR256:BR257, BR260)*'Макро'!BJ$64, 0)</f>
        <v>0</v>
      </c>
      <c r="BS261" s="167" t="n">
        <f aca="false" ca="false" dt2D="false" dtr="false" t="normal">IF($J261="да", SUM(BS249, BS254, BS256:BS257, BS260)*'Макро'!BK$64, 0)</f>
        <v>0</v>
      </c>
      <c r="BT261" s="167" t="n">
        <f aca="false" ca="false" dt2D="false" dtr="false" t="normal">IF($J261="да", SUM(BT249, BT254, BT256:BT257, BT260)*'Макро'!BL$64, 0)</f>
        <v>0</v>
      </c>
    </row>
    <row hidden="true" ht="16.5" outlineLevel="1" r="262">
      <c r="A262" s="374" t="s">
        <v>414</v>
      </c>
      <c r="B262" s="374" t="s">
        <v>296</v>
      </c>
      <c r="D262" s="374" t="str">
        <f aca="false" ca="false" dt2D="false" dtr="false" t="normal">IFERROR(J262, 0)</f>
        <v>Бюджет СФ</v>
      </c>
      <c r="E262" s="419" t="e">
        <f aca="false" ca="false" dt2D="false" dtr="false" t="normal">E261</f>
        <v>#N/A</v>
      </c>
      <c r="F262" s="374" t="e">
        <f aca="false" ca="false" dt2D="false" dtr="false" t="normal">F261</f>
        <v>#N/A</v>
      </c>
      <c r="G262" s="374" t="n">
        <f aca="false" ca="false" dt2D="false" dtr="false" t="normal">G261</f>
        <v>0</v>
      </c>
      <c r="I262" s="1" t="s">
        <v>296</v>
      </c>
      <c r="J262" s="421" t="s">
        <v>302</v>
      </c>
      <c r="K262" s="422" t="n">
        <f aca="false" ca="false" dt2D="false" dtr="false" t="normal">VLOOKUP(G262, 'Допущения'!$B$66:$E$72, 3, 0)</f>
        <v>0</v>
      </c>
      <c r="L262" s="283" t="e">
        <f aca="false" ca="false" dt2D="false" dtr="false" t="normal">SUM(M262:BT262)</f>
        <v>#VALUE!</v>
      </c>
      <c r="M262" s="167" t="e">
        <f aca="false" ca="false" dt2D="false" dtr="false" t="normal">IF($K262="ОСНО", SUMIFS('ОС'!M:M, 'ОС'!$G:$G, $G262, 'ОС'!$E:$E, $I262), 0)*$J$272</f>
        <v>#VALUE!</v>
      </c>
      <c r="N262" s="167" t="e">
        <f aca="false" ca="false" dt2D="false" dtr="false" t="normal">IF($K262="ОСНО", SUMIFS('ОС'!N:N, 'ОС'!$G:$G, $G262, 'ОС'!$E:$E, $I262), 0)*$J$272</f>
        <v>#VALUE!</v>
      </c>
      <c r="O262" s="167" t="e">
        <f aca="false" ca="false" dt2D="false" dtr="false" t="normal">IF($K262="ОСНО", SUMIFS('ОС'!O:O, 'ОС'!$G:$G, $G262, 'ОС'!$E:$E, $I262), 0)*$J$272</f>
        <v>#VALUE!</v>
      </c>
      <c r="P262" s="167" t="e">
        <f aca="false" ca="false" dt2D="false" dtr="false" t="normal">IF($K262="ОСНО", SUMIFS('ОС'!P:P, 'ОС'!$G:$G, $G262, 'ОС'!$E:$E, $I262), 0)*$J$272</f>
        <v>#VALUE!</v>
      </c>
      <c r="Q262" s="167" t="e">
        <f aca="false" ca="false" dt2D="false" dtr="false" t="normal">IF($K262="ОСНО", SUMIFS('ОС'!Q:Q, 'ОС'!$G:$G, $G262, 'ОС'!$E:$E, $I262), 0)*$J$272</f>
        <v>#VALUE!</v>
      </c>
      <c r="R262" s="167" t="e">
        <f aca="false" ca="false" dt2D="false" dtr="false" t="normal">IF($K262="ОСНО", SUMIFS('ОС'!R:R, 'ОС'!$G:$G, $G262, 'ОС'!$E:$E, $I262), 0)*$J$272</f>
        <v>#VALUE!</v>
      </c>
      <c r="S262" s="167" t="e">
        <f aca="false" ca="false" dt2D="false" dtr="false" t="normal">IF($K262="ОСНО", SUMIFS('ОС'!S:S, 'ОС'!$G:$G, $G262, 'ОС'!$E:$E, $I262), 0)*$J$272</f>
        <v>#VALUE!</v>
      </c>
      <c r="T262" s="167" t="e">
        <f aca="false" ca="false" dt2D="false" dtr="false" t="normal">IF($K262="ОСНО", SUMIFS('ОС'!T:T, 'ОС'!$G:$G, $G262, 'ОС'!$E:$E, $I262), 0)*$J$272</f>
        <v>#VALUE!</v>
      </c>
      <c r="U262" s="167" t="e">
        <f aca="false" ca="false" dt2D="false" dtr="false" t="normal">IF($K262="ОСНО", SUMIFS('ОС'!U:U, 'ОС'!$G:$G, $G262, 'ОС'!$E:$E, $I262), 0)*$J$272</f>
        <v>#VALUE!</v>
      </c>
      <c r="V262" s="167" t="e">
        <f aca="false" ca="false" dt2D="false" dtr="false" t="normal">IF($K262="ОСНО", SUMIFS('ОС'!V:V, 'ОС'!$G:$G, $G262, 'ОС'!$E:$E, $I262), 0)*$J$272</f>
        <v>#VALUE!</v>
      </c>
      <c r="W262" s="167" t="e">
        <f aca="false" ca="false" dt2D="false" dtr="false" t="normal">IF($K262="ОСНО", SUMIFS('ОС'!W:W, 'ОС'!$G:$G, $G262, 'ОС'!$E:$E, $I262), 0)*$J$272</f>
        <v>#VALUE!</v>
      </c>
      <c r="X262" s="167" t="e">
        <f aca="false" ca="false" dt2D="false" dtr="false" t="normal">IF($K262="ОСНО", SUMIFS('ОС'!X:X, 'ОС'!$G:$G, $G262, 'ОС'!$E:$E, $I262), 0)*$J$272</f>
        <v>#VALUE!</v>
      </c>
      <c r="Y262" s="167" t="e">
        <f aca="false" ca="false" dt2D="false" dtr="false" t="normal">IF($K262="ОСНО", SUMIFS('ОС'!Y:Y, 'ОС'!$G:$G, $G262, 'ОС'!$E:$E, $I262), 0)*$J$272</f>
        <v>#VALUE!</v>
      </c>
      <c r="Z262" s="167" t="e">
        <f aca="false" ca="false" dt2D="false" dtr="false" t="normal">IF($K262="ОСНО", SUMIFS('ОС'!Z:Z, 'ОС'!$G:$G, $G262, 'ОС'!$E:$E, $I262), 0)*$J$272</f>
        <v>#VALUE!</v>
      </c>
      <c r="AA262" s="167" t="e">
        <f aca="false" ca="false" dt2D="false" dtr="false" t="normal">IF($K262="ОСНО", SUMIFS('ОС'!AA:AA, 'ОС'!$G:$G, $G262, 'ОС'!$E:$E, $I262), 0)*$J$272</f>
        <v>#VALUE!</v>
      </c>
      <c r="AB262" s="167" t="e">
        <f aca="false" ca="false" dt2D="false" dtr="false" t="normal">IF($K262="ОСНО", SUMIFS('ОС'!AB:AB, 'ОС'!$G:$G, $G262, 'ОС'!$E:$E, $I262), 0)*$J$272</f>
        <v>#VALUE!</v>
      </c>
      <c r="AC262" s="167" t="e">
        <f aca="false" ca="false" dt2D="false" dtr="false" t="normal">IF($K262="ОСНО", SUMIFS('ОС'!AC:AC, 'ОС'!$G:$G, $G262, 'ОС'!$E:$E, $I262), 0)*$J$272</f>
        <v>#VALUE!</v>
      </c>
      <c r="AD262" s="167" t="e">
        <f aca="false" ca="false" dt2D="false" dtr="false" t="normal">IF($K262="ОСНО", SUMIFS('ОС'!AD:AD, 'ОС'!$G:$G, $G262, 'ОС'!$E:$E, $I262), 0)*$J$272</f>
        <v>#VALUE!</v>
      </c>
      <c r="AE262" s="167" t="e">
        <f aca="false" ca="false" dt2D="false" dtr="false" t="normal">IF($K262="ОСНО", SUMIFS('ОС'!AE:AE, 'ОС'!$G:$G, $G262, 'ОС'!$E:$E, $I262), 0)*$J$272</f>
        <v>#VALUE!</v>
      </c>
      <c r="AF262" s="167" t="e">
        <f aca="false" ca="false" dt2D="false" dtr="false" t="normal">IF($K262="ОСНО", SUMIFS('ОС'!AF:AF, 'ОС'!$G:$G, $G262, 'ОС'!$E:$E, $I262), 0)*$J$272</f>
        <v>#VALUE!</v>
      </c>
      <c r="AG262" s="167" t="e">
        <f aca="false" ca="false" dt2D="false" dtr="false" t="normal">IF($K262="ОСНО", SUMIFS('ОС'!AG:AG, 'ОС'!$G:$G, $G262, 'ОС'!$E:$E, $I262), 0)*$J$272</f>
        <v>#VALUE!</v>
      </c>
      <c r="AH262" s="167" t="e">
        <f aca="false" ca="false" dt2D="false" dtr="false" t="normal">IF($K262="ОСНО", SUMIFS('ОС'!AH:AH, 'ОС'!$G:$G, $G262, 'ОС'!$E:$E, $I262), 0)*$J$272</f>
        <v>#VALUE!</v>
      </c>
      <c r="AI262" s="167" t="e">
        <f aca="false" ca="false" dt2D="false" dtr="false" t="normal">IF($K262="ОСНО", SUMIFS('ОС'!AI:AI, 'ОС'!$G:$G, $G262, 'ОС'!$E:$E, $I262), 0)*$J$272</f>
        <v>#VALUE!</v>
      </c>
      <c r="AJ262" s="167" t="e">
        <f aca="false" ca="false" dt2D="false" dtr="false" t="normal">IF($K262="ОСНО", SUMIFS('ОС'!AJ:AJ, 'ОС'!$G:$G, $G262, 'ОС'!$E:$E, $I262), 0)*$J$272</f>
        <v>#VALUE!</v>
      </c>
      <c r="AK262" s="167" t="e">
        <f aca="false" ca="false" dt2D="false" dtr="false" t="normal">IF($K262="ОСНО", SUMIFS('ОС'!AK:AK, 'ОС'!$G:$G, $G262, 'ОС'!$E:$E, $I262), 0)*$J$272</f>
        <v>#VALUE!</v>
      </c>
      <c r="AL262" s="167" t="e">
        <f aca="false" ca="false" dt2D="false" dtr="false" t="normal">IF($K262="ОСНО", SUMIFS('ОС'!AL:AL, 'ОС'!$G:$G, $G262, 'ОС'!$E:$E, $I262), 0)*$J$272</f>
        <v>#VALUE!</v>
      </c>
      <c r="AM262" s="167" t="e">
        <f aca="false" ca="false" dt2D="false" dtr="false" t="normal">IF($K262="ОСНО", SUMIFS('ОС'!AM:AM, 'ОС'!$G:$G, $G262, 'ОС'!$E:$E, $I262), 0)*$J$272</f>
        <v>#VALUE!</v>
      </c>
      <c r="AN262" s="167" t="e">
        <f aca="false" ca="false" dt2D="false" dtr="false" t="normal">IF($K262="ОСНО", SUMIFS('ОС'!AN:AN, 'ОС'!$G:$G, $G262, 'ОС'!$E:$E, $I262), 0)*$J$272</f>
        <v>#VALUE!</v>
      </c>
      <c r="AO262" s="167" t="e">
        <f aca="false" ca="false" dt2D="false" dtr="false" t="normal">IF($K262="ОСНО", SUMIFS('ОС'!AO:AO, 'ОС'!$G:$G, $G262, 'ОС'!$E:$E, $I262), 0)*$J$272</f>
        <v>#VALUE!</v>
      </c>
      <c r="AP262" s="167" t="e">
        <f aca="false" ca="false" dt2D="false" dtr="false" t="normal">IF($K262="ОСНО", SUMIFS('ОС'!AP:AP, 'ОС'!$G:$G, $G262, 'ОС'!$E:$E, $I262), 0)*$J$272</f>
        <v>#VALUE!</v>
      </c>
      <c r="AQ262" s="167" t="e">
        <f aca="false" ca="false" dt2D="false" dtr="false" t="normal">IF($K262="ОСНО", SUMIFS('ОС'!AQ:AQ, 'ОС'!$G:$G, $G262, 'ОС'!$E:$E, $I262), 0)*$J$272</f>
        <v>#VALUE!</v>
      </c>
      <c r="AR262" s="167" t="e">
        <f aca="false" ca="false" dt2D="false" dtr="false" t="normal">IF($K262="ОСНО", SUMIFS('ОС'!AR:AR, 'ОС'!$G:$G, $G262, 'ОС'!$E:$E, $I262), 0)*$J$272</f>
        <v>#VALUE!</v>
      </c>
      <c r="AS262" s="167" t="e">
        <f aca="false" ca="false" dt2D="false" dtr="false" t="normal">IF($K262="ОСНО", SUMIFS('ОС'!AS:AS, 'ОС'!$G:$G, $G262, 'ОС'!$E:$E, $I262), 0)*$J$272</f>
        <v>#VALUE!</v>
      </c>
      <c r="AT262" s="167" t="e">
        <f aca="false" ca="false" dt2D="false" dtr="false" t="normal">IF($K262="ОСНО", SUMIFS('ОС'!AT:AT, 'ОС'!$G:$G, $G262, 'ОС'!$E:$E, $I262), 0)*$J$272</f>
        <v>#VALUE!</v>
      </c>
      <c r="AU262" s="167" t="e">
        <f aca="false" ca="false" dt2D="false" dtr="false" t="normal">IF($K262="ОСНО", SUMIFS('ОС'!AU:AU, 'ОС'!$G:$G, $G262, 'ОС'!$E:$E, $I262), 0)*$J$272</f>
        <v>#VALUE!</v>
      </c>
      <c r="AV262" s="167" t="e">
        <f aca="false" ca="false" dt2D="false" dtr="false" t="normal">IF($K262="ОСНО", SUMIFS('ОС'!AV:AV, 'ОС'!$G:$G, $G262, 'ОС'!$E:$E, $I262), 0)*$J$272</f>
        <v>#VALUE!</v>
      </c>
      <c r="AW262" s="167" t="e">
        <f aca="false" ca="false" dt2D="false" dtr="false" t="normal">IF($K262="ОСНО", SUMIFS('ОС'!AW:AW, 'ОС'!$G:$G, $G262, 'ОС'!$E:$E, $I262), 0)*$J$272</f>
        <v>#VALUE!</v>
      </c>
      <c r="AX262" s="167" t="e">
        <f aca="false" ca="false" dt2D="false" dtr="false" t="normal">IF($K262="ОСНО", SUMIFS('ОС'!AX:AX, 'ОС'!$G:$G, $G262, 'ОС'!$E:$E, $I262), 0)*$J$272</f>
        <v>#VALUE!</v>
      </c>
      <c r="AY262" s="167" t="e">
        <f aca="false" ca="false" dt2D="false" dtr="false" t="normal">IF($K262="ОСНО", SUMIFS('ОС'!AY:AY, 'ОС'!$G:$G, $G262, 'ОС'!$E:$E, $I262), 0)*$J$272</f>
        <v>#VALUE!</v>
      </c>
      <c r="AZ262" s="167" t="e">
        <f aca="false" ca="false" dt2D="false" dtr="false" t="normal">IF($K262="ОСНО", SUMIFS('ОС'!AZ:AZ, 'ОС'!$G:$G, $G262, 'ОС'!$E:$E, $I262), 0)*$J$272</f>
        <v>#VALUE!</v>
      </c>
      <c r="BA262" s="167" t="e">
        <f aca="false" ca="false" dt2D="false" dtr="false" t="normal">IF($K262="ОСНО", SUMIFS('ОС'!BA:BA, 'ОС'!$G:$G, $G262, 'ОС'!$E:$E, $I262), 0)*$J$272</f>
        <v>#VALUE!</v>
      </c>
      <c r="BB262" s="167" t="e">
        <f aca="false" ca="false" dt2D="false" dtr="false" t="normal">IF($K262="ОСНО", SUMIFS('ОС'!BB:BB, 'ОС'!$G:$G, $G262, 'ОС'!$E:$E, $I262), 0)*$J$272</f>
        <v>#VALUE!</v>
      </c>
      <c r="BC262" s="167" t="e">
        <f aca="false" ca="false" dt2D="false" dtr="false" t="normal">IF($K262="ОСНО", SUMIFS('ОС'!BC:BC, 'ОС'!$G:$G, $G262, 'ОС'!$E:$E, $I262), 0)*$J$272</f>
        <v>#VALUE!</v>
      </c>
      <c r="BD262" s="167" t="e">
        <f aca="false" ca="false" dt2D="false" dtr="false" t="normal">IF($K262="ОСНО", SUMIFS('ОС'!BD:BD, 'ОС'!$G:$G, $G262, 'ОС'!$E:$E, $I262), 0)*$J$272</f>
        <v>#VALUE!</v>
      </c>
      <c r="BE262" s="167" t="e">
        <f aca="false" ca="false" dt2D="false" dtr="false" t="normal">IF($K262="ОСНО", SUMIFS('ОС'!BE:BE, 'ОС'!$G:$G, $G262, 'ОС'!$E:$E, $I262), 0)*$J$272</f>
        <v>#VALUE!</v>
      </c>
      <c r="BF262" s="167" t="e">
        <f aca="false" ca="false" dt2D="false" dtr="false" t="normal">IF($K262="ОСНО", SUMIFS('ОС'!BF:BF, 'ОС'!$G:$G, $G262, 'ОС'!$E:$E, $I262), 0)*$J$272</f>
        <v>#VALUE!</v>
      </c>
      <c r="BG262" s="167" t="e">
        <f aca="false" ca="false" dt2D="false" dtr="false" t="normal">IF($K262="ОСНО", SUMIFS('ОС'!BG:BG, 'ОС'!$G:$G, $G262, 'ОС'!$E:$E, $I262), 0)*$J$272</f>
        <v>#VALUE!</v>
      </c>
      <c r="BH262" s="167" t="e">
        <f aca="false" ca="false" dt2D="false" dtr="false" t="normal">IF($K262="ОСНО", SUMIFS('ОС'!BH:BH, 'ОС'!$G:$G, $G262, 'ОС'!$E:$E, $I262), 0)*$J$272</f>
        <v>#VALUE!</v>
      </c>
      <c r="BI262" s="167" t="e">
        <f aca="false" ca="false" dt2D="false" dtr="false" t="normal">IF($K262="ОСНО", SUMIFS('ОС'!BI:BI, 'ОС'!$G:$G, $G262, 'ОС'!$E:$E, $I262), 0)*$J$272</f>
        <v>#VALUE!</v>
      </c>
      <c r="BJ262" s="167" t="e">
        <f aca="false" ca="false" dt2D="false" dtr="false" t="normal">IF($K262="ОСНО", SUMIFS('ОС'!BJ:BJ, 'ОС'!$G:$G, $G262, 'ОС'!$E:$E, $I262), 0)*$J$272</f>
        <v>#VALUE!</v>
      </c>
      <c r="BK262" s="167" t="e">
        <f aca="false" ca="false" dt2D="false" dtr="false" t="normal">IF($K262="ОСНО", SUMIFS('ОС'!BK:BK, 'ОС'!$G:$G, $G262, 'ОС'!$E:$E, $I262), 0)*$J$272</f>
        <v>#VALUE!</v>
      </c>
      <c r="BL262" s="167" t="e">
        <f aca="false" ca="false" dt2D="false" dtr="false" t="normal">IF($K262="ОСНО", SUMIFS('ОС'!BL:BL, 'ОС'!$G:$G, $G262, 'ОС'!$E:$E, $I262), 0)*$J$272</f>
        <v>#VALUE!</v>
      </c>
      <c r="BM262" s="167" t="e">
        <f aca="false" ca="false" dt2D="false" dtr="false" t="normal">IF($K262="ОСНО", SUMIFS('ОС'!BM:BM, 'ОС'!$G:$G, $G262, 'ОС'!$E:$E, $I262), 0)*$J$272</f>
        <v>#VALUE!</v>
      </c>
      <c r="BN262" s="167" t="e">
        <f aca="false" ca="false" dt2D="false" dtr="false" t="normal">IF($K262="ОСНО", SUMIFS('ОС'!BN:BN, 'ОС'!$G:$G, $G262, 'ОС'!$E:$E, $I262), 0)*$J$272</f>
        <v>#VALUE!</v>
      </c>
      <c r="BO262" s="167" t="e">
        <f aca="false" ca="false" dt2D="false" dtr="false" t="normal">IF($K262="ОСНО", SUMIFS('ОС'!BO:BO, 'ОС'!$G:$G, $G262, 'ОС'!$E:$E, $I262), 0)*$J$272</f>
        <v>#VALUE!</v>
      </c>
      <c r="BP262" s="167" t="e">
        <f aca="false" ca="false" dt2D="false" dtr="false" t="normal">IF($K262="ОСНО", SUMIFS('ОС'!BP:BP, 'ОС'!$G:$G, $G262, 'ОС'!$E:$E, $I262), 0)*$J$272</f>
        <v>#VALUE!</v>
      </c>
      <c r="BQ262" s="167" t="e">
        <f aca="false" ca="false" dt2D="false" dtr="false" t="normal">IF($K262="ОСНО", SUMIFS('ОС'!BQ:BQ, 'ОС'!$G:$G, $G262, 'ОС'!$E:$E, $I262), 0)*$J$272</f>
        <v>#VALUE!</v>
      </c>
      <c r="BR262" s="167" t="e">
        <f aca="false" ca="false" dt2D="false" dtr="false" t="normal">IF($K262="ОСНО", SUMIFS('ОС'!BR:BR, 'ОС'!$G:$G, $G262, 'ОС'!$E:$E, $I262), 0)*$J$272</f>
        <v>#VALUE!</v>
      </c>
      <c r="BS262" s="167" t="e">
        <f aca="false" ca="false" dt2D="false" dtr="false" t="normal">IF($K262="ОСНО", SUMIFS('ОС'!BS:BS, 'ОС'!$G:$G, $G262, 'ОС'!$E:$E, $I262), 0)*$J$272</f>
        <v>#VALUE!</v>
      </c>
      <c r="BT262" s="167" t="e">
        <f aca="false" ca="false" dt2D="false" dtr="false" t="normal">IF($K262="ОСНО", SUMIFS('ОС'!BT:BT, 'ОС'!$G:$G, $G262, 'ОС'!$E:$E, $I262), 0)*$J$272</f>
        <v>#VALUE!</v>
      </c>
    </row>
    <row hidden="true" ht="16.5" outlineLevel="1" r="263">
      <c r="A263" s="374" t="s">
        <v>414</v>
      </c>
      <c r="B263" s="374" t="s">
        <v>298</v>
      </c>
      <c r="D263" s="374" t="str">
        <f aca="false" ca="false" dt2D="false" dtr="false" t="normal">IFERROR(J263, 0)</f>
        <v>Местный бюджет</v>
      </c>
      <c r="E263" s="419" t="e">
        <f aca="false" ca="false" dt2D="false" dtr="false" t="normal">E262</f>
        <v>#N/A</v>
      </c>
      <c r="F263" s="374" t="e">
        <f aca="false" ca="false" dt2D="false" dtr="false" t="normal">F262</f>
        <v>#N/A</v>
      </c>
      <c r="G263" s="374" t="n">
        <f aca="false" ca="false" dt2D="false" dtr="false" t="normal">G262</f>
        <v>0</v>
      </c>
      <c r="I263" s="1" t="s">
        <v>298</v>
      </c>
      <c r="J263" s="421" t="s">
        <v>303</v>
      </c>
      <c r="L263" s="283" t="e">
        <f aca="false" ca="true" dt2D="false" dtr="false" t="normal">SUM(M263:BT263)</f>
        <v>#VALUE!</v>
      </c>
      <c r="M263" s="167" t="e">
        <f aca="false" ca="true" dt2D="false" dtr="false" t="normal">SUMIFS('ОС'!M:M, 'ОС'!$G:$G, $G263, 'ОС'!$E:$E, $I263)*$J$272</f>
        <v>#VALUE!</v>
      </c>
      <c r="N263" s="167" t="e">
        <f aca="false" ca="true" dt2D="false" dtr="false" t="normal">SUMIFS('ОС'!N:N, 'ОС'!$G:$G, $G263, 'ОС'!$E:$E, $I263)*$J$272</f>
        <v>#VALUE!</v>
      </c>
      <c r="O263" s="167" t="e">
        <f aca="false" ca="true" dt2D="false" dtr="false" t="normal">SUMIFS('ОС'!O:O, 'ОС'!$G:$G, $G263, 'ОС'!$E:$E, $I263)*$J$272</f>
        <v>#VALUE!</v>
      </c>
      <c r="P263" s="167" t="e">
        <f aca="false" ca="true" dt2D="false" dtr="false" t="normal">SUMIFS('ОС'!P:P, 'ОС'!$G:$G, $G263, 'ОС'!$E:$E, $I263)*$J$272</f>
        <v>#VALUE!</v>
      </c>
      <c r="Q263" s="167" t="e">
        <f aca="false" ca="true" dt2D="false" dtr="false" t="normal">SUMIFS('ОС'!Q:Q, 'ОС'!$G:$G, $G263, 'ОС'!$E:$E, $I263)*$J$272</f>
        <v>#VALUE!</v>
      </c>
      <c r="R263" s="167" t="e">
        <f aca="false" ca="true" dt2D="false" dtr="false" t="normal">SUMIFS('ОС'!R:R, 'ОС'!$G:$G, $G263, 'ОС'!$E:$E, $I263)*$J$272</f>
        <v>#VALUE!</v>
      </c>
      <c r="S263" s="167" t="e">
        <f aca="false" ca="true" dt2D="false" dtr="false" t="normal">SUMIFS('ОС'!S:S, 'ОС'!$G:$G, $G263, 'ОС'!$E:$E, $I263)*$J$272</f>
        <v>#VALUE!</v>
      </c>
      <c r="T263" s="167" t="e">
        <f aca="false" ca="true" dt2D="false" dtr="false" t="normal">SUMIFS('ОС'!T:T, 'ОС'!$G:$G, $G263, 'ОС'!$E:$E, $I263)*$J$272</f>
        <v>#VALUE!</v>
      </c>
      <c r="U263" s="167" t="e">
        <f aca="false" ca="true" dt2D="false" dtr="false" t="normal">SUMIFS('ОС'!U:U, 'ОС'!$G:$G, $G263, 'ОС'!$E:$E, $I263)*$J$272</f>
        <v>#VALUE!</v>
      </c>
      <c r="V263" s="167" t="e">
        <f aca="false" ca="true" dt2D="false" dtr="false" t="normal">SUMIFS('ОС'!V:V, 'ОС'!$G:$G, $G263, 'ОС'!$E:$E, $I263)*$J$272</f>
        <v>#VALUE!</v>
      </c>
      <c r="W263" s="167" t="e">
        <f aca="false" ca="true" dt2D="false" dtr="false" t="normal">SUMIFS('ОС'!W:W, 'ОС'!$G:$G, $G263, 'ОС'!$E:$E, $I263)*$J$272</f>
        <v>#VALUE!</v>
      </c>
      <c r="X263" s="167" t="e">
        <f aca="false" ca="true" dt2D="false" dtr="false" t="normal">SUMIFS('ОС'!X:X, 'ОС'!$G:$G, $G263, 'ОС'!$E:$E, $I263)*$J$272</f>
        <v>#VALUE!</v>
      </c>
      <c r="Y263" s="167" t="e">
        <f aca="false" ca="true" dt2D="false" dtr="false" t="normal">SUMIFS('ОС'!Y:Y, 'ОС'!$G:$G, $G263, 'ОС'!$E:$E, $I263)*$J$272</f>
        <v>#VALUE!</v>
      </c>
      <c r="Z263" s="167" t="e">
        <f aca="false" ca="true" dt2D="false" dtr="false" t="normal">SUMIFS('ОС'!Z:Z, 'ОС'!$G:$G, $G263, 'ОС'!$E:$E, $I263)*$J$272</f>
        <v>#VALUE!</v>
      </c>
      <c r="AA263" s="167" t="e">
        <f aca="false" ca="true" dt2D="false" dtr="false" t="normal">SUMIFS('ОС'!AA:AA, 'ОС'!$G:$G, $G263, 'ОС'!$E:$E, $I263)*$J$272</f>
        <v>#VALUE!</v>
      </c>
      <c r="AB263" s="167" t="e">
        <f aca="false" ca="true" dt2D="false" dtr="false" t="normal">SUMIFS('ОС'!AB:AB, 'ОС'!$G:$G, $G263, 'ОС'!$E:$E, $I263)*$J$272</f>
        <v>#VALUE!</v>
      </c>
      <c r="AC263" s="167" t="e">
        <f aca="false" ca="true" dt2D="false" dtr="false" t="normal">SUMIFS('ОС'!AC:AC, 'ОС'!$G:$G, $G263, 'ОС'!$E:$E, $I263)*$J$272</f>
        <v>#VALUE!</v>
      </c>
      <c r="AD263" s="167" t="e">
        <f aca="false" ca="true" dt2D="false" dtr="false" t="normal">SUMIFS('ОС'!AD:AD, 'ОС'!$G:$G, $G263, 'ОС'!$E:$E, $I263)*$J$272</f>
        <v>#VALUE!</v>
      </c>
      <c r="AE263" s="167" t="e">
        <f aca="false" ca="true" dt2D="false" dtr="false" t="normal">SUMIFS('ОС'!AE:AE, 'ОС'!$G:$G, $G263, 'ОС'!$E:$E, $I263)*$J$272</f>
        <v>#VALUE!</v>
      </c>
      <c r="AF263" s="167" t="e">
        <f aca="false" ca="true" dt2D="false" dtr="false" t="normal">SUMIFS('ОС'!AF:AF, 'ОС'!$G:$G, $G263, 'ОС'!$E:$E, $I263)*$J$272</f>
        <v>#VALUE!</v>
      </c>
      <c r="AG263" s="167" t="e">
        <f aca="false" ca="true" dt2D="false" dtr="false" t="normal">SUMIFS('ОС'!AG:AG, 'ОС'!$G:$G, $G263, 'ОС'!$E:$E, $I263)*$J$272</f>
        <v>#VALUE!</v>
      </c>
      <c r="AH263" s="167" t="e">
        <f aca="false" ca="true" dt2D="false" dtr="false" t="normal">SUMIFS('ОС'!AH:AH, 'ОС'!$G:$G, $G263, 'ОС'!$E:$E, $I263)*$J$272</f>
        <v>#VALUE!</v>
      </c>
      <c r="AI263" s="167" t="e">
        <f aca="false" ca="true" dt2D="false" dtr="false" t="normal">SUMIFS('ОС'!AI:AI, 'ОС'!$G:$G, $G263, 'ОС'!$E:$E, $I263)*$J$272</f>
        <v>#VALUE!</v>
      </c>
      <c r="AJ263" s="167" t="e">
        <f aca="false" ca="true" dt2D="false" dtr="false" t="normal">SUMIFS('ОС'!AJ:AJ, 'ОС'!$G:$G, $G263, 'ОС'!$E:$E, $I263)*$J$272</f>
        <v>#VALUE!</v>
      </c>
      <c r="AK263" s="167" t="e">
        <f aca="false" ca="true" dt2D="false" dtr="false" t="normal">SUMIFS('ОС'!AK:AK, 'ОС'!$G:$G, $G263, 'ОС'!$E:$E, $I263)*$J$272</f>
        <v>#VALUE!</v>
      </c>
      <c r="AL263" s="167" t="e">
        <f aca="false" ca="true" dt2D="false" dtr="false" t="normal">SUMIFS('ОС'!AL:AL, 'ОС'!$G:$G, $G263, 'ОС'!$E:$E, $I263)*$J$272</f>
        <v>#VALUE!</v>
      </c>
      <c r="AM263" s="167" t="e">
        <f aca="false" ca="true" dt2D="false" dtr="false" t="normal">SUMIFS('ОС'!AM:AM, 'ОС'!$G:$G, $G263, 'ОС'!$E:$E, $I263)*$J$272</f>
        <v>#VALUE!</v>
      </c>
      <c r="AN263" s="167" t="e">
        <f aca="false" ca="true" dt2D="false" dtr="false" t="normal">SUMIFS('ОС'!AN:AN, 'ОС'!$G:$G, $G263, 'ОС'!$E:$E, $I263)*$J$272</f>
        <v>#VALUE!</v>
      </c>
      <c r="AO263" s="167" t="e">
        <f aca="false" ca="true" dt2D="false" dtr="false" t="normal">SUMIFS('ОС'!AO:AO, 'ОС'!$G:$G, $G263, 'ОС'!$E:$E, $I263)*$J$272</f>
        <v>#VALUE!</v>
      </c>
      <c r="AP263" s="167" t="e">
        <f aca="false" ca="true" dt2D="false" dtr="false" t="normal">SUMIFS('ОС'!AP:AP, 'ОС'!$G:$G, $G263, 'ОС'!$E:$E, $I263)*$J$272</f>
        <v>#VALUE!</v>
      </c>
      <c r="AQ263" s="167" t="e">
        <f aca="false" ca="true" dt2D="false" dtr="false" t="normal">SUMIFS('ОС'!AQ:AQ, 'ОС'!$G:$G, $G263, 'ОС'!$E:$E, $I263)*$J$272</f>
        <v>#VALUE!</v>
      </c>
      <c r="AR263" s="167" t="e">
        <f aca="false" ca="true" dt2D="false" dtr="false" t="normal">SUMIFS('ОС'!AR:AR, 'ОС'!$G:$G, $G263, 'ОС'!$E:$E, $I263)*$J$272</f>
        <v>#VALUE!</v>
      </c>
      <c r="AS263" s="167" t="e">
        <f aca="false" ca="true" dt2D="false" dtr="false" t="normal">SUMIFS('ОС'!AS:AS, 'ОС'!$G:$G, $G263, 'ОС'!$E:$E, $I263)*$J$272</f>
        <v>#VALUE!</v>
      </c>
      <c r="AT263" s="167" t="e">
        <f aca="false" ca="true" dt2D="false" dtr="false" t="normal">SUMIFS('ОС'!AT:AT, 'ОС'!$G:$G, $G263, 'ОС'!$E:$E, $I263)*$J$272</f>
        <v>#VALUE!</v>
      </c>
      <c r="AU263" s="167" t="e">
        <f aca="false" ca="true" dt2D="false" dtr="false" t="normal">SUMIFS('ОС'!AU:AU, 'ОС'!$G:$G, $G263, 'ОС'!$E:$E, $I263)*$J$272</f>
        <v>#VALUE!</v>
      </c>
      <c r="AV263" s="167" t="e">
        <f aca="false" ca="true" dt2D="false" dtr="false" t="normal">SUMIFS('ОС'!AV:AV, 'ОС'!$G:$G, $G263, 'ОС'!$E:$E, $I263)*$J$272</f>
        <v>#VALUE!</v>
      </c>
      <c r="AW263" s="167" t="e">
        <f aca="false" ca="true" dt2D="false" dtr="false" t="normal">SUMIFS('ОС'!AW:AW, 'ОС'!$G:$G, $G263, 'ОС'!$E:$E, $I263)*$J$272</f>
        <v>#VALUE!</v>
      </c>
      <c r="AX263" s="167" t="e">
        <f aca="false" ca="true" dt2D="false" dtr="false" t="normal">SUMIFS('ОС'!AX:AX, 'ОС'!$G:$G, $G263, 'ОС'!$E:$E, $I263)*$J$272</f>
        <v>#VALUE!</v>
      </c>
      <c r="AY263" s="167" t="e">
        <f aca="false" ca="true" dt2D="false" dtr="false" t="normal">SUMIFS('ОС'!AY:AY, 'ОС'!$G:$G, $G263, 'ОС'!$E:$E, $I263)*$J$272</f>
        <v>#VALUE!</v>
      </c>
      <c r="AZ263" s="167" t="e">
        <f aca="false" ca="true" dt2D="false" dtr="false" t="normal">SUMIFS('ОС'!AZ:AZ, 'ОС'!$G:$G, $G263, 'ОС'!$E:$E, $I263)*$J$272</f>
        <v>#VALUE!</v>
      </c>
      <c r="BA263" s="167" t="e">
        <f aca="false" ca="true" dt2D="false" dtr="false" t="normal">SUMIFS('ОС'!BA:BA, 'ОС'!$G:$G, $G263, 'ОС'!$E:$E, $I263)*$J$272</f>
        <v>#VALUE!</v>
      </c>
      <c r="BB263" s="167" t="e">
        <f aca="false" ca="true" dt2D="false" dtr="false" t="normal">SUMIFS('ОС'!BB:BB, 'ОС'!$G:$G, $G263, 'ОС'!$E:$E, $I263)*$J$272</f>
        <v>#VALUE!</v>
      </c>
      <c r="BC263" s="167" t="e">
        <f aca="false" ca="true" dt2D="false" dtr="false" t="normal">SUMIFS('ОС'!BC:BC, 'ОС'!$G:$G, $G263, 'ОС'!$E:$E, $I263)*$J$272</f>
        <v>#VALUE!</v>
      </c>
      <c r="BD263" s="167" t="e">
        <f aca="false" ca="true" dt2D="false" dtr="false" t="normal">SUMIFS('ОС'!BD:BD, 'ОС'!$G:$G, $G263, 'ОС'!$E:$E, $I263)*$J$272</f>
        <v>#VALUE!</v>
      </c>
      <c r="BE263" s="167" t="e">
        <f aca="false" ca="true" dt2D="false" dtr="false" t="normal">SUMIFS('ОС'!BE:BE, 'ОС'!$G:$G, $G263, 'ОС'!$E:$E, $I263)*$J$272</f>
        <v>#VALUE!</v>
      </c>
      <c r="BF263" s="167" t="e">
        <f aca="false" ca="true" dt2D="false" dtr="false" t="normal">SUMIFS('ОС'!BF:BF, 'ОС'!$G:$G, $G263, 'ОС'!$E:$E, $I263)*$J$272</f>
        <v>#VALUE!</v>
      </c>
      <c r="BG263" s="167" t="e">
        <f aca="false" ca="true" dt2D="false" dtr="false" t="normal">SUMIFS('ОС'!BG:BG, 'ОС'!$G:$G, $G263, 'ОС'!$E:$E, $I263)*$J$272</f>
        <v>#VALUE!</v>
      </c>
      <c r="BH263" s="167" t="e">
        <f aca="false" ca="true" dt2D="false" dtr="false" t="normal">SUMIFS('ОС'!BH:BH, 'ОС'!$G:$G, $G263, 'ОС'!$E:$E, $I263)*$J$272</f>
        <v>#VALUE!</v>
      </c>
      <c r="BI263" s="167" t="e">
        <f aca="false" ca="true" dt2D="false" dtr="false" t="normal">SUMIFS('ОС'!BI:BI, 'ОС'!$G:$G, $G263, 'ОС'!$E:$E, $I263)*$J$272</f>
        <v>#VALUE!</v>
      </c>
      <c r="BJ263" s="167" t="e">
        <f aca="false" ca="true" dt2D="false" dtr="false" t="normal">SUMIFS('ОС'!BJ:BJ, 'ОС'!$G:$G, $G263, 'ОС'!$E:$E, $I263)*$J$272</f>
        <v>#VALUE!</v>
      </c>
      <c r="BK263" s="167" t="e">
        <f aca="false" ca="true" dt2D="false" dtr="false" t="normal">SUMIFS('ОС'!BK:BK, 'ОС'!$G:$G, $G263, 'ОС'!$E:$E, $I263)*$J$272</f>
        <v>#VALUE!</v>
      </c>
      <c r="BL263" s="167" t="e">
        <f aca="false" ca="true" dt2D="false" dtr="false" t="normal">SUMIFS('ОС'!BL:BL, 'ОС'!$G:$G, $G263, 'ОС'!$E:$E, $I263)*$J$272</f>
        <v>#VALUE!</v>
      </c>
      <c r="BM263" s="167" t="e">
        <f aca="false" ca="true" dt2D="false" dtr="false" t="normal">SUMIFS('ОС'!BM:BM, 'ОС'!$G:$G, $G263, 'ОС'!$E:$E, $I263)*$J$272</f>
        <v>#VALUE!</v>
      </c>
      <c r="BN263" s="167" t="e">
        <f aca="false" ca="true" dt2D="false" dtr="false" t="normal">SUMIFS('ОС'!BN:BN, 'ОС'!$G:$G, $G263, 'ОС'!$E:$E, $I263)*$J$272</f>
        <v>#VALUE!</v>
      </c>
      <c r="BO263" s="167" t="e">
        <f aca="false" ca="true" dt2D="false" dtr="false" t="normal">SUMIFS('ОС'!BO:BO, 'ОС'!$G:$G, $G263, 'ОС'!$E:$E, $I263)*$J$272</f>
        <v>#VALUE!</v>
      </c>
      <c r="BP263" s="167" t="e">
        <f aca="false" ca="true" dt2D="false" dtr="false" t="normal">SUMIFS('ОС'!BP:BP, 'ОС'!$G:$G, $G263, 'ОС'!$E:$E, $I263)*$J$272</f>
        <v>#VALUE!</v>
      </c>
      <c r="BQ263" s="167" t="e">
        <f aca="false" ca="true" dt2D="false" dtr="false" t="normal">SUMIFS('ОС'!BQ:BQ, 'ОС'!$G:$G, $G263, 'ОС'!$E:$E, $I263)*$J$272</f>
        <v>#VALUE!</v>
      </c>
      <c r="BR263" s="167" t="e">
        <f aca="false" ca="true" dt2D="false" dtr="false" t="normal">SUMIFS('ОС'!BR:BR, 'ОС'!$G:$G, $G263, 'ОС'!$E:$E, $I263)*$J$272</f>
        <v>#VALUE!</v>
      </c>
      <c r="BS263" s="167" t="e">
        <f aca="false" ca="true" dt2D="false" dtr="false" t="normal">SUMIFS('ОС'!BS:BS, 'ОС'!$G:$G, $G263, 'ОС'!$E:$E, $I263)*$J$272</f>
        <v>#VALUE!</v>
      </c>
      <c r="BT263" s="167" t="e">
        <f aca="false" ca="true" dt2D="false" dtr="false" t="normal">SUMIFS('ОС'!BT:BT, 'ОС'!$G:$G, $G263, 'ОС'!$E:$E, $I263)*$J$272</f>
        <v>#VALUE!</v>
      </c>
    </row>
    <row hidden="true" ht="16.5" outlineLevel="1" r="264">
      <c r="A264" s="374" t="s">
        <v>414</v>
      </c>
      <c r="B264" s="374" t="s">
        <v>299</v>
      </c>
      <c r="D264" s="374" t="str">
        <f aca="false" ca="false" dt2D="false" dtr="false" t="normal">IFERROR(J264, 0)</f>
        <v>Бюджет СФ</v>
      </c>
      <c r="E264" s="419" t="e">
        <f aca="false" ca="false" dt2D="false" dtr="false" t="normal">E263</f>
        <v>#N/A</v>
      </c>
      <c r="F264" s="374" t="e">
        <f aca="false" ca="false" dt2D="false" dtr="false" t="normal">F263</f>
        <v>#N/A</v>
      </c>
      <c r="G264" s="374" t="n">
        <f aca="false" ca="false" dt2D="false" dtr="false" t="normal">G263</f>
        <v>0</v>
      </c>
      <c r="I264" s="1" t="s">
        <v>299</v>
      </c>
      <c r="J264" s="421" t="s">
        <v>302</v>
      </c>
      <c r="L264" s="283" t="n">
        <f aca="false" ca="true" dt2D="false" dtr="false" t="normal">SUM(M264:BT264)</f>
        <v>0</v>
      </c>
      <c r="M264" s="167" t="n">
        <f aca="false" ca="true" dt2D="false" dtr="false" t="normal">SUMIFS('Затраты'!M:M, 'Затраты'!$G:$G, $G264, 'Затраты'!$C:$C, $I264)</f>
        <v>0</v>
      </c>
      <c r="N264" s="167" t="n">
        <f aca="false" ca="true" dt2D="false" dtr="false" t="normal">SUMIFS('Затраты'!N:N, 'Затраты'!$G:$G, $G264, 'Затраты'!$C:$C, 'Фин.Модель'!$I264)</f>
        <v>0</v>
      </c>
      <c r="O264" s="167" t="n">
        <f aca="false" ca="true" dt2D="false" dtr="false" t="normal">SUMIFS('Затраты'!O:O, 'Затраты'!$G:$G, $G264, 'Затраты'!$C:$C, 'Фин.Модель'!$I264)</f>
        <v>0</v>
      </c>
      <c r="P264" s="167" t="n">
        <f aca="false" ca="true" dt2D="false" dtr="false" t="normal">SUMIFS('Затраты'!P:P, 'Затраты'!$G:$G, $G264, 'Затраты'!$C:$C, 'Фин.Модель'!$I264)</f>
        <v>0</v>
      </c>
      <c r="Q264" s="167" t="n">
        <f aca="false" ca="true" dt2D="false" dtr="false" t="normal">SUMIFS('Затраты'!Q:Q, 'Затраты'!$G:$G, $G264, 'Затраты'!$C:$C, 'Фин.Модель'!$I264)</f>
        <v>0</v>
      </c>
      <c r="R264" s="167" t="n">
        <f aca="false" ca="true" dt2D="false" dtr="false" t="normal">SUMIFS('Затраты'!R:R, 'Затраты'!$G:$G, $G264, 'Затраты'!$C:$C, 'Фин.Модель'!$I264)</f>
        <v>0</v>
      </c>
      <c r="S264" s="167" t="n">
        <f aca="false" ca="true" dt2D="false" dtr="false" t="normal">SUMIFS('Затраты'!S:S, 'Затраты'!$G:$G, $G264, 'Затраты'!$C:$C, 'Фин.Модель'!$I264)</f>
        <v>0</v>
      </c>
      <c r="T264" s="167" t="n">
        <f aca="false" ca="true" dt2D="false" dtr="false" t="normal">SUMIFS('Затраты'!T:T, 'Затраты'!$G:$G, $G264, 'Затраты'!$C:$C, 'Фин.Модель'!$I264)</f>
        <v>0</v>
      </c>
      <c r="U264" s="167" t="n">
        <f aca="false" ca="true" dt2D="false" dtr="false" t="normal">SUMIFS('Затраты'!U:U, 'Затраты'!$G:$G, $G264, 'Затраты'!$C:$C, 'Фин.Модель'!$I264)</f>
        <v>0</v>
      </c>
      <c r="V264" s="167" t="n">
        <f aca="false" ca="true" dt2D="false" dtr="false" t="normal">SUMIFS('Затраты'!V:V, 'Затраты'!$G:$G, $G264, 'Затраты'!$C:$C, 'Фин.Модель'!$I264)</f>
        <v>0</v>
      </c>
      <c r="W264" s="167" t="n">
        <f aca="false" ca="true" dt2D="false" dtr="false" t="normal">SUMIFS('Затраты'!W:W, 'Затраты'!$G:$G, $G264, 'Затраты'!$C:$C, 'Фин.Модель'!$I264)</f>
        <v>0</v>
      </c>
      <c r="X264" s="167" t="n">
        <f aca="false" ca="true" dt2D="false" dtr="false" t="normal">SUMIFS('Затраты'!X:X, 'Затраты'!$G:$G, $G264, 'Затраты'!$C:$C, 'Фин.Модель'!$I264)</f>
        <v>0</v>
      </c>
      <c r="Y264" s="167" t="n">
        <f aca="false" ca="true" dt2D="false" dtr="false" t="normal">SUMIFS('Затраты'!Y:Y, 'Затраты'!$G:$G, $G264, 'Затраты'!$C:$C, 'Фин.Модель'!$I264)</f>
        <v>0</v>
      </c>
      <c r="Z264" s="167" t="n">
        <f aca="false" ca="true" dt2D="false" dtr="false" t="normal">SUMIFS('Затраты'!Z:Z, 'Затраты'!$G:$G, $G264, 'Затраты'!$C:$C, 'Фин.Модель'!$I264)</f>
        <v>0</v>
      </c>
      <c r="AA264" s="167" t="n">
        <f aca="false" ca="true" dt2D="false" dtr="false" t="normal">SUMIFS('Затраты'!AA:AA, 'Затраты'!$G:$G, $G264, 'Затраты'!$C:$C, 'Фин.Модель'!$I264)</f>
        <v>0</v>
      </c>
      <c r="AB264" s="167" t="n">
        <f aca="false" ca="true" dt2D="false" dtr="false" t="normal">SUMIFS('Затраты'!AB:AB, 'Затраты'!$G:$G, $G264, 'Затраты'!$C:$C, 'Фин.Модель'!$I264)</f>
        <v>0</v>
      </c>
      <c r="AC264" s="167" t="n">
        <f aca="false" ca="true" dt2D="false" dtr="false" t="normal">SUMIFS('Затраты'!AC:AC, 'Затраты'!$G:$G, $G264, 'Затраты'!$C:$C, 'Фин.Модель'!$I264)</f>
        <v>0</v>
      </c>
      <c r="AD264" s="167" t="n">
        <f aca="false" ca="true" dt2D="false" dtr="false" t="normal">SUMIFS('Затраты'!AD:AD, 'Затраты'!$G:$G, $G264, 'Затраты'!$C:$C, 'Фин.Модель'!$I264)</f>
        <v>0</v>
      </c>
      <c r="AE264" s="167" t="n">
        <f aca="false" ca="true" dt2D="false" dtr="false" t="normal">SUMIFS('Затраты'!AE:AE, 'Затраты'!$G:$G, $G264, 'Затраты'!$C:$C, 'Фин.Модель'!$I264)</f>
        <v>0</v>
      </c>
      <c r="AF264" s="167" t="n">
        <f aca="false" ca="true" dt2D="false" dtr="false" t="normal">SUMIFS('Затраты'!AF:AF, 'Затраты'!$G:$G, $G264, 'Затраты'!$C:$C, 'Фин.Модель'!$I264)</f>
        <v>0</v>
      </c>
      <c r="AG264" s="167" t="n">
        <f aca="false" ca="true" dt2D="false" dtr="false" t="normal">SUMIFS('Затраты'!AG:AG, 'Затраты'!$G:$G, $G264, 'Затраты'!$C:$C, 'Фин.Модель'!$I264)</f>
        <v>0</v>
      </c>
      <c r="AH264" s="167" t="n">
        <f aca="false" ca="true" dt2D="false" dtr="false" t="normal">SUMIFS('Затраты'!AH:AH, 'Затраты'!$G:$G, $G264, 'Затраты'!$C:$C, 'Фин.Модель'!$I264)</f>
        <v>0</v>
      </c>
      <c r="AI264" s="167" t="n">
        <f aca="false" ca="true" dt2D="false" dtr="false" t="normal">SUMIFS('Затраты'!AI:AI, 'Затраты'!$G:$G, $G264, 'Затраты'!$C:$C, 'Фин.Модель'!$I264)</f>
        <v>0</v>
      </c>
      <c r="AJ264" s="167" t="n">
        <f aca="false" ca="true" dt2D="false" dtr="false" t="normal">SUMIFS('Затраты'!AJ:AJ, 'Затраты'!$G:$G, $G264, 'Затраты'!$C:$C, 'Фин.Модель'!$I264)</f>
        <v>0</v>
      </c>
      <c r="AK264" s="167" t="n">
        <f aca="false" ca="true" dt2D="false" dtr="false" t="normal">SUMIFS('Затраты'!AK:AK, 'Затраты'!$G:$G, $G264, 'Затраты'!$C:$C, 'Фин.Модель'!$I264)</f>
        <v>0</v>
      </c>
      <c r="AL264" s="167" t="n">
        <f aca="false" ca="true" dt2D="false" dtr="false" t="normal">SUMIFS('Затраты'!AL:AL, 'Затраты'!$G:$G, $G264, 'Затраты'!$C:$C, 'Фин.Модель'!$I264)</f>
        <v>0</v>
      </c>
      <c r="AM264" s="167" t="n">
        <f aca="false" ca="true" dt2D="false" dtr="false" t="normal">SUMIFS('Затраты'!AM:AM, 'Затраты'!$G:$G, $G264, 'Затраты'!$C:$C, 'Фин.Модель'!$I264)</f>
        <v>0</v>
      </c>
      <c r="AN264" s="167" t="n">
        <f aca="false" ca="true" dt2D="false" dtr="false" t="normal">SUMIFS('Затраты'!AN:AN, 'Затраты'!$G:$G, $G264, 'Затраты'!$C:$C, 'Фин.Модель'!$I264)</f>
        <v>0</v>
      </c>
      <c r="AO264" s="167" t="n">
        <f aca="false" ca="true" dt2D="false" dtr="false" t="normal">SUMIFS('Затраты'!AO:AO, 'Затраты'!$G:$G, $G264, 'Затраты'!$C:$C, 'Фин.Модель'!$I264)</f>
        <v>0</v>
      </c>
      <c r="AP264" s="167" t="n">
        <f aca="false" ca="true" dt2D="false" dtr="false" t="normal">SUMIFS('Затраты'!AP:AP, 'Затраты'!$G:$G, $G264, 'Затраты'!$C:$C, 'Фин.Модель'!$I264)</f>
        <v>0</v>
      </c>
      <c r="AQ264" s="167" t="n">
        <f aca="false" ca="true" dt2D="false" dtr="false" t="normal">SUMIFS('Затраты'!AQ:AQ, 'Затраты'!$G:$G, $G264, 'Затраты'!$C:$C, 'Фин.Модель'!$I264)</f>
        <v>0</v>
      </c>
      <c r="AR264" s="167" t="n">
        <f aca="false" ca="true" dt2D="false" dtr="false" t="normal">SUMIFS('Затраты'!AR:AR, 'Затраты'!$G:$G, $G264, 'Затраты'!$C:$C, 'Фин.Модель'!$I264)</f>
        <v>0</v>
      </c>
      <c r="AS264" s="167" t="n">
        <f aca="false" ca="true" dt2D="false" dtr="false" t="normal">SUMIFS('Затраты'!AS:AS, 'Затраты'!$G:$G, $G264, 'Затраты'!$C:$C, 'Фин.Модель'!$I264)</f>
        <v>0</v>
      </c>
      <c r="AT264" s="167" t="n">
        <f aca="false" ca="true" dt2D="false" dtr="false" t="normal">SUMIFS('Затраты'!AT:AT, 'Затраты'!$G:$G, $G264, 'Затраты'!$C:$C, 'Фин.Модель'!$I264)</f>
        <v>0</v>
      </c>
      <c r="AU264" s="167" t="n">
        <f aca="false" ca="true" dt2D="false" dtr="false" t="normal">SUMIFS('Затраты'!AU:AU, 'Затраты'!$G:$G, $G264, 'Затраты'!$C:$C, 'Фин.Модель'!$I264)</f>
        <v>0</v>
      </c>
      <c r="AV264" s="167" t="n">
        <f aca="false" ca="true" dt2D="false" dtr="false" t="normal">SUMIFS('Затраты'!AV:AV, 'Затраты'!$G:$G, $G264, 'Затраты'!$C:$C, 'Фин.Модель'!$I264)</f>
        <v>0</v>
      </c>
      <c r="AW264" s="167" t="n">
        <f aca="false" ca="true" dt2D="false" dtr="false" t="normal">SUMIFS('Затраты'!AW:AW, 'Затраты'!$G:$G, $G264, 'Затраты'!$C:$C, 'Фин.Модель'!$I264)</f>
        <v>0</v>
      </c>
      <c r="AX264" s="167" t="n">
        <f aca="false" ca="true" dt2D="false" dtr="false" t="normal">SUMIFS('Затраты'!AX:AX, 'Затраты'!$G:$G, $G264, 'Затраты'!$C:$C, 'Фин.Модель'!$I264)</f>
        <v>0</v>
      </c>
      <c r="AY264" s="167" t="n">
        <f aca="false" ca="true" dt2D="false" dtr="false" t="normal">SUMIFS('Затраты'!AY:AY, 'Затраты'!$G:$G, $G264, 'Затраты'!$C:$C, 'Фин.Модель'!$I264)</f>
        <v>0</v>
      </c>
      <c r="AZ264" s="167" t="n">
        <f aca="false" ca="true" dt2D="false" dtr="false" t="normal">SUMIFS('Затраты'!AZ:AZ, 'Затраты'!$G:$G, $G264, 'Затраты'!$C:$C, 'Фин.Модель'!$I264)</f>
        <v>0</v>
      </c>
      <c r="BA264" s="167" t="n">
        <f aca="false" ca="true" dt2D="false" dtr="false" t="normal">SUMIFS('Затраты'!BA:BA, 'Затраты'!$G:$G, $G264, 'Затраты'!$C:$C, 'Фин.Модель'!$I264)</f>
        <v>0</v>
      </c>
      <c r="BB264" s="167" t="n">
        <f aca="false" ca="true" dt2D="false" dtr="false" t="normal">SUMIFS('Затраты'!BB:BB, 'Затраты'!$G:$G, $G264, 'Затраты'!$C:$C, 'Фин.Модель'!$I264)</f>
        <v>0</v>
      </c>
      <c r="BC264" s="167" t="n">
        <f aca="false" ca="true" dt2D="false" dtr="false" t="normal">SUMIFS('Затраты'!BC:BC, 'Затраты'!$G:$G, $G264, 'Затраты'!$C:$C, 'Фин.Модель'!$I264)</f>
        <v>0</v>
      </c>
      <c r="BD264" s="167" t="n">
        <f aca="false" ca="true" dt2D="false" dtr="false" t="normal">SUMIFS('Затраты'!BD:BD, 'Затраты'!$G:$G, $G264, 'Затраты'!$C:$C, 'Фин.Модель'!$I264)</f>
        <v>0</v>
      </c>
      <c r="BE264" s="167" t="n">
        <f aca="false" ca="true" dt2D="false" dtr="false" t="normal">SUMIFS('Затраты'!BE:BE, 'Затраты'!$G:$G, $G264, 'Затраты'!$C:$C, 'Фин.Модель'!$I264)</f>
        <v>0</v>
      </c>
      <c r="BF264" s="167" t="n">
        <f aca="false" ca="true" dt2D="false" dtr="false" t="normal">SUMIFS('Затраты'!BF:BF, 'Затраты'!$G:$G, $G264, 'Затраты'!$C:$C, 'Фин.Модель'!$I264)</f>
        <v>0</v>
      </c>
      <c r="BG264" s="167" t="n">
        <f aca="false" ca="true" dt2D="false" dtr="false" t="normal">SUMIFS('Затраты'!BG:BG, 'Затраты'!$G:$G, $G264, 'Затраты'!$C:$C, 'Фин.Модель'!$I264)</f>
        <v>0</v>
      </c>
      <c r="BH264" s="167" t="n">
        <f aca="false" ca="true" dt2D="false" dtr="false" t="normal">SUMIFS('Затраты'!BH:BH, 'Затраты'!$G:$G, $G264, 'Затраты'!$C:$C, 'Фин.Модель'!$I264)</f>
        <v>0</v>
      </c>
      <c r="BI264" s="167" t="n">
        <f aca="false" ca="true" dt2D="false" dtr="false" t="normal">SUMIFS('Затраты'!BI:BI, 'Затраты'!$G:$G, $G264, 'Затраты'!$C:$C, 'Фин.Модель'!$I264)</f>
        <v>0</v>
      </c>
      <c r="BJ264" s="167" t="n">
        <f aca="false" ca="true" dt2D="false" dtr="false" t="normal">SUMIFS('Затраты'!BJ:BJ, 'Затраты'!$G:$G, $G264, 'Затраты'!$C:$C, 'Фин.Модель'!$I264)</f>
        <v>0</v>
      </c>
      <c r="BK264" s="167" t="n">
        <f aca="false" ca="true" dt2D="false" dtr="false" t="normal">SUMIFS('Затраты'!BK:BK, 'Затраты'!$G:$G, $G264, 'Затраты'!$C:$C, 'Фин.Модель'!$I264)</f>
        <v>0</v>
      </c>
      <c r="BL264" s="167" t="n">
        <f aca="false" ca="true" dt2D="false" dtr="false" t="normal">SUMIFS('Затраты'!BL:BL, 'Затраты'!$G:$G, $G264, 'Затраты'!$C:$C, 'Фин.Модель'!$I264)</f>
        <v>0</v>
      </c>
      <c r="BM264" s="167" t="n">
        <f aca="false" ca="true" dt2D="false" dtr="false" t="normal">SUMIFS('Затраты'!BM:BM, 'Затраты'!$G:$G, $G264, 'Затраты'!$C:$C, 'Фин.Модель'!$I264)</f>
        <v>0</v>
      </c>
      <c r="BN264" s="167" t="n">
        <f aca="false" ca="true" dt2D="false" dtr="false" t="normal">SUMIFS('Затраты'!BN:BN, 'Затраты'!$G:$G, $G264, 'Затраты'!$C:$C, 'Фин.Модель'!$I264)</f>
        <v>0</v>
      </c>
      <c r="BO264" s="167" t="n">
        <f aca="false" ca="true" dt2D="false" dtr="false" t="normal">SUMIFS('Затраты'!BO:BO, 'Затраты'!$G:$G, $G264, 'Затраты'!$C:$C, 'Фин.Модель'!$I264)</f>
        <v>0</v>
      </c>
      <c r="BP264" s="167" t="n">
        <f aca="false" ca="true" dt2D="false" dtr="false" t="normal">SUMIFS('Затраты'!BP:BP, 'Затраты'!$G:$G, $G264, 'Затраты'!$C:$C, 'Фин.Модель'!$I264)</f>
        <v>0</v>
      </c>
      <c r="BQ264" s="167" t="n">
        <f aca="false" ca="true" dt2D="false" dtr="false" t="normal">SUMIFS('Затраты'!BQ:BQ, 'Затраты'!$G:$G, $G264, 'Затраты'!$C:$C, 'Фин.Модель'!$I264)</f>
        <v>0</v>
      </c>
      <c r="BR264" s="167" t="n">
        <f aca="false" ca="true" dt2D="false" dtr="false" t="normal">SUMIFS('Затраты'!BR:BR, 'Затраты'!$G:$G, $G264, 'Затраты'!$C:$C, 'Фин.Модель'!$I264)</f>
        <v>0</v>
      </c>
      <c r="BS264" s="167" t="n">
        <f aca="false" ca="true" dt2D="false" dtr="false" t="normal">SUMIFS('Затраты'!BS:BS, 'Затраты'!$G:$G, $G264, 'Затраты'!$C:$C, 'Фин.Модель'!$I264)</f>
        <v>0</v>
      </c>
      <c r="BT264" s="167" t="n">
        <f aca="false" ca="true" dt2D="false" dtr="false" t="normal">SUMIFS('Затраты'!BT:BT, 'Затраты'!$G:$G, $G264, 'Затраты'!$C:$C, 'Фин.Модель'!$I264)</f>
        <v>0</v>
      </c>
    </row>
    <row customFormat="true" hidden="true" ht="16.5" outlineLevel="1" r="265" s="17">
      <c r="A265" s="404" t="s">
        <v>471</v>
      </c>
      <c r="B265" s="404" t="n"/>
      <c r="C265" s="374" t="s">
        <v>471</v>
      </c>
      <c r="D265" s="404" t="n"/>
      <c r="E265" s="419" t="e">
        <f aca="false" ca="false" dt2D="false" dtr="false" t="normal">E264</f>
        <v>#N/A</v>
      </c>
      <c r="F265" s="374" t="e">
        <f aca="false" ca="false" dt2D="false" dtr="false" t="normal">F264</f>
        <v>#N/A</v>
      </c>
      <c r="G265" s="374" t="n">
        <f aca="false" ca="false" dt2D="false" dtr="false" t="normal">G264</f>
        <v>0</v>
      </c>
      <c r="H265" s="1" t="n"/>
      <c r="I265" s="17" t="s">
        <v>472</v>
      </c>
      <c r="L265" s="283" t="e">
        <f aca="false" ca="true" dt2D="false" dtr="false" t="normal">SUM(M265:BT265)</f>
        <v>#VALUE!</v>
      </c>
      <c r="M265" s="171" t="e">
        <f aca="false" ca="true" dt2D="false" dtr="false" t="normal">M248-SUM(M249:M264)</f>
        <v>#VALUE!</v>
      </c>
      <c r="N265" s="171" t="e">
        <f aca="false" ca="true" dt2D="false" dtr="false" t="normal">N248-SUM(N249:N264)</f>
        <v>#VALUE!</v>
      </c>
      <c r="O265" s="171" t="e">
        <f aca="false" ca="true" dt2D="false" dtr="false" t="normal">O248-SUM(O249:O264)</f>
        <v>#VALUE!</v>
      </c>
      <c r="P265" s="171" t="e">
        <f aca="false" ca="true" dt2D="false" dtr="false" t="normal">P248-SUM(P249:P264)</f>
        <v>#VALUE!</v>
      </c>
      <c r="Q265" s="171" t="e">
        <f aca="false" ca="true" dt2D="false" dtr="false" t="normal">Q248-SUM(Q249:Q264)</f>
        <v>#VALUE!</v>
      </c>
      <c r="R265" s="171" t="e">
        <f aca="false" ca="true" dt2D="false" dtr="false" t="normal">R248-SUM(R249:R264)</f>
        <v>#VALUE!</v>
      </c>
      <c r="S265" s="171" t="e">
        <f aca="false" ca="true" dt2D="false" dtr="false" t="normal">S248-SUM(S249:S264)</f>
        <v>#VALUE!</v>
      </c>
      <c r="T265" s="171" t="e">
        <f aca="false" ca="true" dt2D="false" dtr="false" t="normal">T248-SUM(T249:T264)</f>
        <v>#VALUE!</v>
      </c>
      <c r="U265" s="171" t="e">
        <f aca="false" ca="true" dt2D="false" dtr="false" t="normal">U248-SUM(U249:U264)</f>
        <v>#VALUE!</v>
      </c>
      <c r="V265" s="171" t="e">
        <f aca="false" ca="true" dt2D="false" dtr="false" t="normal">V248-SUM(V249:V264)</f>
        <v>#VALUE!</v>
      </c>
      <c r="W265" s="171" t="e">
        <f aca="false" ca="true" dt2D="false" dtr="false" t="normal">W248-SUM(W249:W264)</f>
        <v>#VALUE!</v>
      </c>
      <c r="X265" s="171" t="e">
        <f aca="false" ca="true" dt2D="false" dtr="false" t="normal">X248-SUM(X249:X264)</f>
        <v>#VALUE!</v>
      </c>
      <c r="Y265" s="171" t="e">
        <f aca="false" ca="true" dt2D="false" dtr="false" t="normal">Y248-SUM(Y249:Y264)</f>
        <v>#VALUE!</v>
      </c>
      <c r="Z265" s="171" t="e">
        <f aca="false" ca="true" dt2D="false" dtr="false" t="normal">Z248-SUM(Z249:Z264)</f>
        <v>#VALUE!</v>
      </c>
      <c r="AA265" s="171" t="e">
        <f aca="false" ca="true" dt2D="false" dtr="false" t="normal">AA248-SUM(AA249:AA264)</f>
        <v>#VALUE!</v>
      </c>
      <c r="AB265" s="171" t="e">
        <f aca="false" ca="true" dt2D="false" dtr="false" t="normal">AB248-SUM(AB249:AB264)</f>
        <v>#VALUE!</v>
      </c>
      <c r="AC265" s="171" t="e">
        <f aca="false" ca="true" dt2D="false" dtr="false" t="normal">AC248-SUM(AC249:AC264)</f>
        <v>#VALUE!</v>
      </c>
      <c r="AD265" s="171" t="e">
        <f aca="false" ca="true" dt2D="false" dtr="false" t="normal">AD248-SUM(AD249:AD264)</f>
        <v>#VALUE!</v>
      </c>
      <c r="AE265" s="171" t="e">
        <f aca="false" ca="true" dt2D="false" dtr="false" t="normal">AE248-SUM(AE249:AE264)</f>
        <v>#VALUE!</v>
      </c>
      <c r="AF265" s="171" t="e">
        <f aca="false" ca="true" dt2D="false" dtr="false" t="normal">AF248-SUM(AF249:AF264)</f>
        <v>#VALUE!</v>
      </c>
      <c r="AG265" s="171" t="e">
        <f aca="false" ca="true" dt2D="false" dtr="false" t="normal">AG248-SUM(AG249:AG264)</f>
        <v>#VALUE!</v>
      </c>
      <c r="AH265" s="171" t="e">
        <f aca="false" ca="true" dt2D="false" dtr="false" t="normal">AH248-SUM(AH249:AH264)</f>
        <v>#VALUE!</v>
      </c>
      <c r="AI265" s="171" t="e">
        <f aca="false" ca="true" dt2D="false" dtr="false" t="normal">AI248-SUM(AI249:AI264)</f>
        <v>#VALUE!</v>
      </c>
      <c r="AJ265" s="171" t="e">
        <f aca="false" ca="true" dt2D="false" dtr="false" t="normal">AJ248-SUM(AJ249:AJ264)</f>
        <v>#VALUE!</v>
      </c>
      <c r="AK265" s="171" t="e">
        <f aca="false" ca="true" dt2D="false" dtr="false" t="normal">AK248-SUM(AK249:AK264)</f>
        <v>#VALUE!</v>
      </c>
      <c r="AL265" s="171" t="e">
        <f aca="false" ca="true" dt2D="false" dtr="false" t="normal">AL248-SUM(AL249:AL264)</f>
        <v>#VALUE!</v>
      </c>
      <c r="AM265" s="171" t="e">
        <f aca="false" ca="true" dt2D="false" dtr="false" t="normal">AM248-SUM(AM249:AM264)</f>
        <v>#VALUE!</v>
      </c>
      <c r="AN265" s="171" t="e">
        <f aca="false" ca="true" dt2D="false" dtr="false" t="normal">AN248-SUM(AN249:AN264)</f>
        <v>#VALUE!</v>
      </c>
      <c r="AO265" s="171" t="e">
        <f aca="false" ca="true" dt2D="false" dtr="false" t="normal">AO248-SUM(AO249:AO264)</f>
        <v>#VALUE!</v>
      </c>
      <c r="AP265" s="171" t="e">
        <f aca="false" ca="true" dt2D="false" dtr="false" t="normal">AP248-SUM(AP249:AP264)</f>
        <v>#VALUE!</v>
      </c>
      <c r="AQ265" s="171" t="e">
        <f aca="false" ca="true" dt2D="false" dtr="false" t="normal">AQ248-SUM(AQ249:AQ264)</f>
        <v>#VALUE!</v>
      </c>
      <c r="AR265" s="171" t="e">
        <f aca="false" ca="true" dt2D="false" dtr="false" t="normal">AR248-SUM(AR249:AR264)</f>
        <v>#VALUE!</v>
      </c>
      <c r="AS265" s="171" t="e">
        <f aca="false" ca="true" dt2D="false" dtr="false" t="normal">AS248-SUM(AS249:AS264)</f>
        <v>#VALUE!</v>
      </c>
      <c r="AT265" s="171" t="e">
        <f aca="false" ca="true" dt2D="false" dtr="false" t="normal">AT248-SUM(AT249:AT264)</f>
        <v>#VALUE!</v>
      </c>
      <c r="AU265" s="171" t="e">
        <f aca="false" ca="true" dt2D="false" dtr="false" t="normal">AU248-SUM(AU249:AU264)</f>
        <v>#VALUE!</v>
      </c>
      <c r="AV265" s="171" t="e">
        <f aca="false" ca="true" dt2D="false" dtr="false" t="normal">AV248-SUM(AV249:AV264)</f>
        <v>#VALUE!</v>
      </c>
      <c r="AW265" s="171" t="e">
        <f aca="false" ca="true" dt2D="false" dtr="false" t="normal">AW248-SUM(AW249:AW264)</f>
        <v>#VALUE!</v>
      </c>
      <c r="AX265" s="171" t="e">
        <f aca="false" ca="true" dt2D="false" dtr="false" t="normal">AX248-SUM(AX249:AX264)</f>
        <v>#VALUE!</v>
      </c>
      <c r="AY265" s="171" t="e">
        <f aca="false" ca="true" dt2D="false" dtr="false" t="normal">AY248-SUM(AY249:AY264)</f>
        <v>#VALUE!</v>
      </c>
      <c r="AZ265" s="171" t="e">
        <f aca="false" ca="true" dt2D="false" dtr="false" t="normal">AZ248-SUM(AZ249:AZ264)</f>
        <v>#VALUE!</v>
      </c>
      <c r="BA265" s="171" t="e">
        <f aca="false" ca="true" dt2D="false" dtr="false" t="normal">BA248-SUM(BA249:BA264)</f>
        <v>#VALUE!</v>
      </c>
      <c r="BB265" s="171" t="e">
        <f aca="false" ca="true" dt2D="false" dtr="false" t="normal">BB248-SUM(BB249:BB264)</f>
        <v>#VALUE!</v>
      </c>
      <c r="BC265" s="171" t="e">
        <f aca="false" ca="true" dt2D="false" dtr="false" t="normal">BC248-SUM(BC249:BC264)</f>
        <v>#VALUE!</v>
      </c>
      <c r="BD265" s="171" t="e">
        <f aca="false" ca="true" dt2D="false" dtr="false" t="normal">BD248-SUM(BD249:BD264)</f>
        <v>#VALUE!</v>
      </c>
      <c r="BE265" s="171" t="e">
        <f aca="false" ca="true" dt2D="false" dtr="false" t="normal">BE248-SUM(BE249:BE264)</f>
        <v>#VALUE!</v>
      </c>
      <c r="BF265" s="171" t="e">
        <f aca="false" ca="true" dt2D="false" dtr="false" t="normal">BF248-SUM(BF249:BF264)</f>
        <v>#VALUE!</v>
      </c>
      <c r="BG265" s="171" t="e">
        <f aca="false" ca="true" dt2D="false" dtr="false" t="normal">BG248-SUM(BG249:BG264)</f>
        <v>#VALUE!</v>
      </c>
      <c r="BH265" s="171" t="e">
        <f aca="false" ca="true" dt2D="false" dtr="false" t="normal">BH248-SUM(BH249:BH264)</f>
        <v>#VALUE!</v>
      </c>
      <c r="BI265" s="171" t="e">
        <f aca="false" ca="true" dt2D="false" dtr="false" t="normal">BI248-SUM(BI249:BI264)</f>
        <v>#VALUE!</v>
      </c>
      <c r="BJ265" s="171" t="e">
        <f aca="false" ca="true" dt2D="false" dtr="false" t="normal">BJ248-SUM(BJ249:BJ264)</f>
        <v>#VALUE!</v>
      </c>
      <c r="BK265" s="171" t="e">
        <f aca="false" ca="true" dt2D="false" dtr="false" t="normal">BK248-SUM(BK249:BK264)</f>
        <v>#VALUE!</v>
      </c>
      <c r="BL265" s="171" t="e">
        <f aca="false" ca="true" dt2D="false" dtr="false" t="normal">BL248-SUM(BL249:BL264)</f>
        <v>#VALUE!</v>
      </c>
      <c r="BM265" s="171" t="e">
        <f aca="false" ca="true" dt2D="false" dtr="false" t="normal">BM248-SUM(BM249:BM264)</f>
        <v>#VALUE!</v>
      </c>
      <c r="BN265" s="171" t="e">
        <f aca="false" ca="true" dt2D="false" dtr="false" t="normal">BN248-SUM(BN249:BN264)</f>
        <v>#VALUE!</v>
      </c>
      <c r="BO265" s="171" t="e">
        <f aca="false" ca="true" dt2D="false" dtr="false" t="normal">BO248-SUM(BO249:BO264)</f>
        <v>#VALUE!</v>
      </c>
      <c r="BP265" s="171" t="e">
        <f aca="false" ca="true" dt2D="false" dtr="false" t="normal">BP248-SUM(BP249:BP264)</f>
        <v>#VALUE!</v>
      </c>
      <c r="BQ265" s="171" t="e">
        <f aca="false" ca="true" dt2D="false" dtr="false" t="normal">BQ248-SUM(BQ249:BQ264)</f>
        <v>#VALUE!</v>
      </c>
      <c r="BR265" s="171" t="e">
        <f aca="false" ca="true" dt2D="false" dtr="false" t="normal">BR248-SUM(BR249:BR264)</f>
        <v>#VALUE!</v>
      </c>
      <c r="BS265" s="171" t="e">
        <f aca="false" ca="true" dt2D="false" dtr="false" t="normal">BS248-SUM(BS249:BS264)</f>
        <v>#VALUE!</v>
      </c>
      <c r="BT265" s="171" t="e">
        <f aca="false" ca="true" dt2D="false" dtr="false" t="normal">BT248-SUM(BT249:BT264)</f>
        <v>#VALUE!</v>
      </c>
    </row>
    <row hidden="true" ht="16.5" outlineLevel="1" r="266">
      <c r="A266" s="374" t="s">
        <v>201</v>
      </c>
      <c r="E266" s="419" t="e">
        <f aca="false" ca="false" dt2D="false" dtr="false" t="normal">E265</f>
        <v>#N/A</v>
      </c>
      <c r="F266" s="374" t="e">
        <f aca="false" ca="false" dt2D="false" dtr="false" t="normal">F265</f>
        <v>#N/A</v>
      </c>
      <c r="G266" s="374" t="n">
        <f aca="false" ca="false" dt2D="false" dtr="false" t="normal">G265</f>
        <v>0</v>
      </c>
      <c r="I266" s="1" t="s">
        <v>473</v>
      </c>
      <c r="L266" s="283" t="e">
        <f aca="false" ca="true" dt2D="false" dtr="false" t="normal">SUM(M266:BT266)</f>
        <v>#VALUE!</v>
      </c>
      <c r="M266" s="167" t="e">
        <f aca="false" ca="true" dt2D="false" dtr="false" t="normal">SUMIFS('ОС'!M:M, 'ОС'!$G:$G, $G266, 'ОС'!$E:$E, $I266)*$J$272</f>
        <v>#VALUE!</v>
      </c>
      <c r="N266" s="167" t="e">
        <f aca="false" ca="true" dt2D="false" dtr="false" t="normal">SUMIFS('ОС'!N:N, 'ОС'!$G:$G, $G266, 'ОС'!$E:$E, $I266)*$J$272</f>
        <v>#VALUE!</v>
      </c>
      <c r="O266" s="167" t="e">
        <f aca="false" ca="true" dt2D="false" dtr="false" t="normal">SUMIFS('ОС'!O:O, 'ОС'!$G:$G, $G266, 'ОС'!$E:$E, $I266)*$J$272</f>
        <v>#VALUE!</v>
      </c>
      <c r="P266" s="167" t="e">
        <f aca="false" ca="true" dt2D="false" dtr="false" t="normal">SUMIFS('ОС'!P:P, 'ОС'!$G:$G, $G266, 'ОС'!$E:$E, $I266)*$J$272</f>
        <v>#VALUE!</v>
      </c>
      <c r="Q266" s="167" t="e">
        <f aca="false" ca="true" dt2D="false" dtr="false" t="normal">SUMIFS('ОС'!Q:Q, 'ОС'!$G:$G, $G266, 'ОС'!$E:$E, $I266)*$J$272</f>
        <v>#VALUE!</v>
      </c>
      <c r="R266" s="167" t="e">
        <f aca="false" ca="true" dt2D="false" dtr="false" t="normal">SUMIFS('ОС'!R:R, 'ОС'!$G:$G, $G266, 'ОС'!$E:$E, $I266)*$J$272</f>
        <v>#VALUE!</v>
      </c>
      <c r="S266" s="167" t="e">
        <f aca="false" ca="true" dt2D="false" dtr="false" t="normal">SUMIFS('ОС'!S:S, 'ОС'!$G:$G, $G266, 'ОС'!$E:$E, $I266)*$J$272</f>
        <v>#VALUE!</v>
      </c>
      <c r="T266" s="167" t="e">
        <f aca="false" ca="true" dt2D="false" dtr="false" t="normal">SUMIFS('ОС'!T:T, 'ОС'!$G:$G, $G266, 'ОС'!$E:$E, $I266)*$J$272</f>
        <v>#VALUE!</v>
      </c>
      <c r="U266" s="167" t="e">
        <f aca="false" ca="true" dt2D="false" dtr="false" t="normal">SUMIFS('ОС'!U:U, 'ОС'!$G:$G, $G266, 'ОС'!$E:$E, $I266)*$J$272</f>
        <v>#VALUE!</v>
      </c>
      <c r="V266" s="167" t="e">
        <f aca="false" ca="true" dt2D="false" dtr="false" t="normal">SUMIFS('ОС'!V:V, 'ОС'!$G:$G, $G266, 'ОС'!$E:$E, $I266)*$J$272</f>
        <v>#VALUE!</v>
      </c>
      <c r="W266" s="167" t="e">
        <f aca="false" ca="true" dt2D="false" dtr="false" t="normal">SUMIFS('ОС'!W:W, 'ОС'!$G:$G, $G266, 'ОС'!$E:$E, $I266)*$J$272</f>
        <v>#VALUE!</v>
      </c>
      <c r="X266" s="167" t="e">
        <f aca="false" ca="true" dt2D="false" dtr="false" t="normal">SUMIFS('ОС'!X:X, 'ОС'!$G:$G, $G266, 'ОС'!$E:$E, $I266)*$J$272</f>
        <v>#VALUE!</v>
      </c>
      <c r="Y266" s="167" t="e">
        <f aca="false" ca="true" dt2D="false" dtr="false" t="normal">SUMIFS('ОС'!Y:Y, 'ОС'!$G:$G, $G266, 'ОС'!$E:$E, $I266)*$J$272</f>
        <v>#VALUE!</v>
      </c>
      <c r="Z266" s="167" t="e">
        <f aca="false" ca="true" dt2D="false" dtr="false" t="normal">SUMIFS('ОС'!Z:Z, 'ОС'!$G:$G, $G266, 'ОС'!$E:$E, $I266)*$J$272</f>
        <v>#VALUE!</v>
      </c>
      <c r="AA266" s="167" t="e">
        <f aca="false" ca="true" dt2D="false" dtr="false" t="normal">SUMIFS('ОС'!AA:AA, 'ОС'!$G:$G, $G266, 'ОС'!$E:$E, $I266)*$J$272</f>
        <v>#VALUE!</v>
      </c>
      <c r="AB266" s="167" t="e">
        <f aca="false" ca="true" dt2D="false" dtr="false" t="normal">SUMIFS('ОС'!AB:AB, 'ОС'!$G:$G, $G266, 'ОС'!$E:$E, $I266)*$J$272</f>
        <v>#VALUE!</v>
      </c>
      <c r="AC266" s="167" t="e">
        <f aca="false" ca="true" dt2D="false" dtr="false" t="normal">SUMIFS('ОС'!AC:AC, 'ОС'!$G:$G, $G266, 'ОС'!$E:$E, $I266)*$J$272</f>
        <v>#VALUE!</v>
      </c>
      <c r="AD266" s="167" t="e">
        <f aca="false" ca="true" dt2D="false" dtr="false" t="normal">SUMIFS('ОС'!AD:AD, 'ОС'!$G:$G, $G266, 'ОС'!$E:$E, $I266)*$J$272</f>
        <v>#VALUE!</v>
      </c>
      <c r="AE266" s="167" t="e">
        <f aca="false" ca="true" dt2D="false" dtr="false" t="normal">SUMIFS('ОС'!AE:AE, 'ОС'!$G:$G, $G266, 'ОС'!$E:$E, $I266)*$J$272</f>
        <v>#VALUE!</v>
      </c>
      <c r="AF266" s="167" t="e">
        <f aca="false" ca="true" dt2D="false" dtr="false" t="normal">SUMIFS('ОС'!AF:AF, 'ОС'!$G:$G, $G266, 'ОС'!$E:$E, $I266)*$J$272</f>
        <v>#VALUE!</v>
      </c>
      <c r="AG266" s="167" t="e">
        <f aca="false" ca="true" dt2D="false" dtr="false" t="normal">SUMIFS('ОС'!AG:AG, 'ОС'!$G:$G, $G266, 'ОС'!$E:$E, $I266)*$J$272</f>
        <v>#VALUE!</v>
      </c>
      <c r="AH266" s="167" t="e">
        <f aca="false" ca="true" dt2D="false" dtr="false" t="normal">SUMIFS('ОС'!AH:AH, 'ОС'!$G:$G, $G266, 'ОС'!$E:$E, $I266)*$J$272</f>
        <v>#VALUE!</v>
      </c>
      <c r="AI266" s="167" t="e">
        <f aca="false" ca="true" dt2D="false" dtr="false" t="normal">SUMIFS('ОС'!AI:AI, 'ОС'!$G:$G, $G266, 'ОС'!$E:$E, $I266)*$J$272</f>
        <v>#VALUE!</v>
      </c>
      <c r="AJ266" s="167" t="e">
        <f aca="false" ca="true" dt2D="false" dtr="false" t="normal">SUMIFS('ОС'!AJ:AJ, 'ОС'!$G:$G, $G266, 'ОС'!$E:$E, $I266)*$J$272</f>
        <v>#VALUE!</v>
      </c>
      <c r="AK266" s="167" t="e">
        <f aca="false" ca="true" dt2D="false" dtr="false" t="normal">SUMIFS('ОС'!AK:AK, 'ОС'!$G:$G, $G266, 'ОС'!$E:$E, $I266)*$J$272</f>
        <v>#VALUE!</v>
      </c>
      <c r="AL266" s="167" t="e">
        <f aca="false" ca="true" dt2D="false" dtr="false" t="normal">SUMIFS('ОС'!AL:AL, 'ОС'!$G:$G, $G266, 'ОС'!$E:$E, $I266)*$J$272</f>
        <v>#VALUE!</v>
      </c>
      <c r="AM266" s="167" t="e">
        <f aca="false" ca="true" dt2D="false" dtr="false" t="normal">SUMIFS('ОС'!AM:AM, 'ОС'!$G:$G, $G266, 'ОС'!$E:$E, $I266)*$J$272</f>
        <v>#VALUE!</v>
      </c>
      <c r="AN266" s="167" t="e">
        <f aca="false" ca="true" dt2D="false" dtr="false" t="normal">SUMIFS('ОС'!AN:AN, 'ОС'!$G:$G, $G266, 'ОС'!$E:$E, $I266)*$J$272</f>
        <v>#VALUE!</v>
      </c>
      <c r="AO266" s="167" t="e">
        <f aca="false" ca="true" dt2D="false" dtr="false" t="normal">SUMIFS('ОС'!AO:AO, 'ОС'!$G:$G, $G266, 'ОС'!$E:$E, $I266)*$J$272</f>
        <v>#VALUE!</v>
      </c>
      <c r="AP266" s="167" t="e">
        <f aca="false" ca="true" dt2D="false" dtr="false" t="normal">SUMIFS('ОС'!AP:AP, 'ОС'!$G:$G, $G266, 'ОС'!$E:$E, $I266)*$J$272</f>
        <v>#VALUE!</v>
      </c>
      <c r="AQ266" s="167" t="e">
        <f aca="false" ca="true" dt2D="false" dtr="false" t="normal">SUMIFS('ОС'!AQ:AQ, 'ОС'!$G:$G, $G266, 'ОС'!$E:$E, $I266)*$J$272</f>
        <v>#VALUE!</v>
      </c>
      <c r="AR266" s="167" t="e">
        <f aca="false" ca="true" dt2D="false" dtr="false" t="normal">SUMIFS('ОС'!AR:AR, 'ОС'!$G:$G, $G266, 'ОС'!$E:$E, $I266)*$J$272</f>
        <v>#VALUE!</v>
      </c>
      <c r="AS266" s="167" t="e">
        <f aca="false" ca="true" dt2D="false" dtr="false" t="normal">SUMIFS('ОС'!AS:AS, 'ОС'!$G:$G, $G266, 'ОС'!$E:$E, $I266)*$J$272</f>
        <v>#VALUE!</v>
      </c>
      <c r="AT266" s="167" t="e">
        <f aca="false" ca="true" dt2D="false" dtr="false" t="normal">SUMIFS('ОС'!AT:AT, 'ОС'!$G:$G, $G266, 'ОС'!$E:$E, $I266)*$J$272</f>
        <v>#VALUE!</v>
      </c>
      <c r="AU266" s="167" t="e">
        <f aca="false" ca="true" dt2D="false" dtr="false" t="normal">SUMIFS('ОС'!AU:AU, 'ОС'!$G:$G, $G266, 'ОС'!$E:$E, $I266)*$J$272</f>
        <v>#VALUE!</v>
      </c>
      <c r="AV266" s="167" t="e">
        <f aca="false" ca="true" dt2D="false" dtr="false" t="normal">SUMIFS('ОС'!AV:AV, 'ОС'!$G:$G, $G266, 'ОС'!$E:$E, $I266)*$J$272</f>
        <v>#VALUE!</v>
      </c>
      <c r="AW266" s="167" t="e">
        <f aca="false" ca="true" dt2D="false" dtr="false" t="normal">SUMIFS('ОС'!AW:AW, 'ОС'!$G:$G, $G266, 'ОС'!$E:$E, $I266)*$J$272</f>
        <v>#VALUE!</v>
      </c>
      <c r="AX266" s="167" t="e">
        <f aca="false" ca="true" dt2D="false" dtr="false" t="normal">SUMIFS('ОС'!AX:AX, 'ОС'!$G:$G, $G266, 'ОС'!$E:$E, $I266)*$J$272</f>
        <v>#VALUE!</v>
      </c>
      <c r="AY266" s="167" t="e">
        <f aca="false" ca="true" dt2D="false" dtr="false" t="normal">SUMIFS('ОС'!AY:AY, 'ОС'!$G:$G, $G266, 'ОС'!$E:$E, $I266)*$J$272</f>
        <v>#VALUE!</v>
      </c>
      <c r="AZ266" s="167" t="e">
        <f aca="false" ca="true" dt2D="false" dtr="false" t="normal">SUMIFS('ОС'!AZ:AZ, 'ОС'!$G:$G, $G266, 'ОС'!$E:$E, $I266)*$J$272</f>
        <v>#VALUE!</v>
      </c>
      <c r="BA266" s="167" t="e">
        <f aca="false" ca="true" dt2D="false" dtr="false" t="normal">SUMIFS('ОС'!BA:BA, 'ОС'!$G:$G, $G266, 'ОС'!$E:$E, $I266)*$J$272</f>
        <v>#VALUE!</v>
      </c>
      <c r="BB266" s="167" t="e">
        <f aca="false" ca="true" dt2D="false" dtr="false" t="normal">SUMIFS('ОС'!BB:BB, 'ОС'!$G:$G, $G266, 'ОС'!$E:$E, $I266)*$J$272</f>
        <v>#VALUE!</v>
      </c>
      <c r="BC266" s="167" t="e">
        <f aca="false" ca="true" dt2D="false" dtr="false" t="normal">SUMIFS('ОС'!BC:BC, 'ОС'!$G:$G, $G266, 'ОС'!$E:$E, $I266)*$J$272</f>
        <v>#VALUE!</v>
      </c>
      <c r="BD266" s="167" t="e">
        <f aca="false" ca="true" dt2D="false" dtr="false" t="normal">SUMIFS('ОС'!BD:BD, 'ОС'!$G:$G, $G266, 'ОС'!$E:$E, $I266)*$J$272</f>
        <v>#VALUE!</v>
      </c>
      <c r="BE266" s="167" t="e">
        <f aca="false" ca="true" dt2D="false" dtr="false" t="normal">SUMIFS('ОС'!BE:BE, 'ОС'!$G:$G, $G266, 'ОС'!$E:$E, $I266)*$J$272</f>
        <v>#VALUE!</v>
      </c>
      <c r="BF266" s="167" t="e">
        <f aca="false" ca="true" dt2D="false" dtr="false" t="normal">SUMIFS('ОС'!BF:BF, 'ОС'!$G:$G, $G266, 'ОС'!$E:$E, $I266)*$J$272</f>
        <v>#VALUE!</v>
      </c>
      <c r="BG266" s="167" t="e">
        <f aca="false" ca="true" dt2D="false" dtr="false" t="normal">SUMIFS('ОС'!BG:BG, 'ОС'!$G:$G, $G266, 'ОС'!$E:$E, $I266)*$J$272</f>
        <v>#VALUE!</v>
      </c>
      <c r="BH266" s="167" t="e">
        <f aca="false" ca="true" dt2D="false" dtr="false" t="normal">SUMIFS('ОС'!BH:BH, 'ОС'!$G:$G, $G266, 'ОС'!$E:$E, $I266)*$J$272</f>
        <v>#VALUE!</v>
      </c>
      <c r="BI266" s="167" t="e">
        <f aca="false" ca="true" dt2D="false" dtr="false" t="normal">SUMIFS('ОС'!BI:BI, 'ОС'!$G:$G, $G266, 'ОС'!$E:$E, $I266)*$J$272</f>
        <v>#VALUE!</v>
      </c>
      <c r="BJ266" s="167" t="e">
        <f aca="false" ca="true" dt2D="false" dtr="false" t="normal">SUMIFS('ОС'!BJ:BJ, 'ОС'!$G:$G, $G266, 'ОС'!$E:$E, $I266)*$J$272</f>
        <v>#VALUE!</v>
      </c>
      <c r="BK266" s="167" t="e">
        <f aca="false" ca="true" dt2D="false" dtr="false" t="normal">SUMIFS('ОС'!BK:BK, 'ОС'!$G:$G, $G266, 'ОС'!$E:$E, $I266)*$J$272</f>
        <v>#VALUE!</v>
      </c>
      <c r="BL266" s="167" t="e">
        <f aca="false" ca="true" dt2D="false" dtr="false" t="normal">SUMIFS('ОС'!BL:BL, 'ОС'!$G:$G, $G266, 'ОС'!$E:$E, $I266)*$J$272</f>
        <v>#VALUE!</v>
      </c>
      <c r="BM266" s="167" t="e">
        <f aca="false" ca="true" dt2D="false" dtr="false" t="normal">SUMIFS('ОС'!BM:BM, 'ОС'!$G:$G, $G266, 'ОС'!$E:$E, $I266)*$J$272</f>
        <v>#VALUE!</v>
      </c>
      <c r="BN266" s="167" t="e">
        <f aca="false" ca="true" dt2D="false" dtr="false" t="normal">SUMIFS('ОС'!BN:BN, 'ОС'!$G:$G, $G266, 'ОС'!$E:$E, $I266)*$J$272</f>
        <v>#VALUE!</v>
      </c>
      <c r="BO266" s="167" t="e">
        <f aca="false" ca="true" dt2D="false" dtr="false" t="normal">SUMIFS('ОС'!BO:BO, 'ОС'!$G:$G, $G266, 'ОС'!$E:$E, $I266)*$J$272</f>
        <v>#VALUE!</v>
      </c>
      <c r="BP266" s="167" t="e">
        <f aca="false" ca="true" dt2D="false" dtr="false" t="normal">SUMIFS('ОС'!BP:BP, 'ОС'!$G:$G, $G266, 'ОС'!$E:$E, $I266)*$J$272</f>
        <v>#VALUE!</v>
      </c>
      <c r="BQ266" s="167" t="e">
        <f aca="false" ca="true" dt2D="false" dtr="false" t="normal">SUMIFS('ОС'!BQ:BQ, 'ОС'!$G:$G, $G266, 'ОС'!$E:$E, $I266)*$J$272</f>
        <v>#VALUE!</v>
      </c>
      <c r="BR266" s="167" t="e">
        <f aca="false" ca="true" dt2D="false" dtr="false" t="normal">SUMIFS('ОС'!BR:BR, 'ОС'!$G:$G, $G266, 'ОС'!$E:$E, $I266)*$J$272</f>
        <v>#VALUE!</v>
      </c>
      <c r="BS266" s="167" t="e">
        <f aca="false" ca="true" dt2D="false" dtr="false" t="normal">SUMIFS('ОС'!BS:BS, 'ОС'!$G:$G, $G266, 'ОС'!$E:$E, $I266)*$J$272</f>
        <v>#VALUE!</v>
      </c>
      <c r="BT266" s="167" t="e">
        <f aca="false" ca="true" dt2D="false" dtr="false" t="normal">SUMIFS('ОС'!BT:BT, 'ОС'!$G:$G, $G266, 'ОС'!$E:$E, $I266)*$J$272</f>
        <v>#VALUE!</v>
      </c>
    </row>
    <row hidden="true" ht="16.5" outlineLevel="1" r="267">
      <c r="A267" s="374" t="s">
        <v>201</v>
      </c>
      <c r="E267" s="419" t="e">
        <f aca="false" ca="false" dt2D="false" dtr="false" t="normal">E266</f>
        <v>#N/A</v>
      </c>
      <c r="F267" s="374" t="e">
        <f aca="false" ca="false" dt2D="false" dtr="false" t="normal">F266</f>
        <v>#N/A</v>
      </c>
      <c r="G267" s="374" t="n">
        <f aca="false" ca="false" dt2D="false" dtr="false" t="normal">G266</f>
        <v>0</v>
      </c>
      <c r="I267" s="1" t="s">
        <v>474</v>
      </c>
      <c r="L267" s="283" t="e">
        <f aca="false" ca="true" dt2D="false" dtr="false" t="normal">SUM(M267:BT267)</f>
        <v>#VALUE!</v>
      </c>
      <c r="M267" s="167" t="e">
        <f aca="false" ca="true" dt2D="false" dtr="false" t="normal">SUMIFS('ОС'!M:M, 'ОС'!$G:$G, $G267, 'ОС'!$E:$E, $I267)*$J$272</f>
        <v>#VALUE!</v>
      </c>
      <c r="N267" s="167" t="e">
        <f aca="false" ca="true" dt2D="false" dtr="false" t="normal">SUMIFS('ОС'!N:N, 'ОС'!$G:$G, $G267, 'ОС'!$E:$E, $I267)*$J$272</f>
        <v>#VALUE!</v>
      </c>
      <c r="O267" s="167" t="e">
        <f aca="false" ca="true" dt2D="false" dtr="false" t="normal">SUMIFS('ОС'!O:O, 'ОС'!$G:$G, $G267, 'ОС'!$E:$E, $I267)*$J$272</f>
        <v>#VALUE!</v>
      </c>
      <c r="P267" s="167" t="e">
        <f aca="false" ca="true" dt2D="false" dtr="false" t="normal">SUMIFS('ОС'!P:P, 'ОС'!$G:$G, $G267, 'ОС'!$E:$E, $I267)*$J$272</f>
        <v>#VALUE!</v>
      </c>
      <c r="Q267" s="167" t="e">
        <f aca="false" ca="true" dt2D="false" dtr="false" t="normal">SUMIFS('ОС'!Q:Q, 'ОС'!$G:$G, $G267, 'ОС'!$E:$E, $I267)*$J$272</f>
        <v>#VALUE!</v>
      </c>
      <c r="R267" s="167" t="e">
        <f aca="false" ca="true" dt2D="false" dtr="false" t="normal">SUMIFS('ОС'!R:R, 'ОС'!$G:$G, $G267, 'ОС'!$E:$E, $I267)*$J$272</f>
        <v>#VALUE!</v>
      </c>
      <c r="S267" s="167" t="e">
        <f aca="false" ca="true" dt2D="false" dtr="false" t="normal">SUMIFS('ОС'!S:S, 'ОС'!$G:$G, $G267, 'ОС'!$E:$E, $I267)*$J$272</f>
        <v>#VALUE!</v>
      </c>
      <c r="T267" s="167" t="e">
        <f aca="false" ca="true" dt2D="false" dtr="false" t="normal">SUMIFS('ОС'!T:T, 'ОС'!$G:$G, $G267, 'ОС'!$E:$E, $I267)*$J$272</f>
        <v>#VALUE!</v>
      </c>
      <c r="U267" s="167" t="e">
        <f aca="false" ca="true" dt2D="false" dtr="false" t="normal">SUMIFS('ОС'!U:U, 'ОС'!$G:$G, $G267, 'ОС'!$E:$E, $I267)*$J$272</f>
        <v>#VALUE!</v>
      </c>
      <c r="V267" s="167" t="e">
        <f aca="false" ca="true" dt2D="false" dtr="false" t="normal">SUMIFS('ОС'!V:V, 'ОС'!$G:$G, $G267, 'ОС'!$E:$E, $I267)*$J$272</f>
        <v>#VALUE!</v>
      </c>
      <c r="W267" s="167" t="e">
        <f aca="false" ca="true" dt2D="false" dtr="false" t="normal">SUMIFS('ОС'!W:W, 'ОС'!$G:$G, $G267, 'ОС'!$E:$E, $I267)*$J$272</f>
        <v>#VALUE!</v>
      </c>
      <c r="X267" s="167" t="e">
        <f aca="false" ca="true" dt2D="false" dtr="false" t="normal">SUMIFS('ОС'!X:X, 'ОС'!$G:$G, $G267, 'ОС'!$E:$E, $I267)*$J$272</f>
        <v>#VALUE!</v>
      </c>
      <c r="Y267" s="167" t="e">
        <f aca="false" ca="true" dt2D="false" dtr="false" t="normal">SUMIFS('ОС'!Y:Y, 'ОС'!$G:$G, $G267, 'ОС'!$E:$E, $I267)*$J$272</f>
        <v>#VALUE!</v>
      </c>
      <c r="Z267" s="167" t="e">
        <f aca="false" ca="true" dt2D="false" dtr="false" t="normal">SUMIFS('ОС'!Z:Z, 'ОС'!$G:$G, $G267, 'ОС'!$E:$E, $I267)*$J$272</f>
        <v>#VALUE!</v>
      </c>
      <c r="AA267" s="167" t="e">
        <f aca="false" ca="true" dt2D="false" dtr="false" t="normal">SUMIFS('ОС'!AA:AA, 'ОС'!$G:$G, $G267, 'ОС'!$E:$E, $I267)*$J$272</f>
        <v>#VALUE!</v>
      </c>
      <c r="AB267" s="167" t="e">
        <f aca="false" ca="true" dt2D="false" dtr="false" t="normal">SUMIFS('ОС'!AB:AB, 'ОС'!$G:$G, $G267, 'ОС'!$E:$E, $I267)*$J$272</f>
        <v>#VALUE!</v>
      </c>
      <c r="AC267" s="167" t="e">
        <f aca="false" ca="true" dt2D="false" dtr="false" t="normal">SUMIFS('ОС'!AC:AC, 'ОС'!$G:$G, $G267, 'ОС'!$E:$E, $I267)*$J$272</f>
        <v>#VALUE!</v>
      </c>
      <c r="AD267" s="167" t="e">
        <f aca="false" ca="true" dt2D="false" dtr="false" t="normal">SUMIFS('ОС'!AD:AD, 'ОС'!$G:$G, $G267, 'ОС'!$E:$E, $I267)*$J$272</f>
        <v>#VALUE!</v>
      </c>
      <c r="AE267" s="167" t="e">
        <f aca="false" ca="true" dt2D="false" dtr="false" t="normal">SUMIFS('ОС'!AE:AE, 'ОС'!$G:$G, $G267, 'ОС'!$E:$E, $I267)*$J$272</f>
        <v>#VALUE!</v>
      </c>
      <c r="AF267" s="167" t="e">
        <f aca="false" ca="true" dt2D="false" dtr="false" t="normal">SUMIFS('ОС'!AF:AF, 'ОС'!$G:$G, $G267, 'ОС'!$E:$E, $I267)*$J$272</f>
        <v>#VALUE!</v>
      </c>
      <c r="AG267" s="167" t="e">
        <f aca="false" ca="true" dt2D="false" dtr="false" t="normal">SUMIFS('ОС'!AG:AG, 'ОС'!$G:$G, $G267, 'ОС'!$E:$E, $I267)*$J$272</f>
        <v>#VALUE!</v>
      </c>
      <c r="AH267" s="167" t="e">
        <f aca="false" ca="true" dt2D="false" dtr="false" t="normal">SUMIFS('ОС'!AH:AH, 'ОС'!$G:$G, $G267, 'ОС'!$E:$E, $I267)*$J$272</f>
        <v>#VALUE!</v>
      </c>
      <c r="AI267" s="167" t="e">
        <f aca="false" ca="true" dt2D="false" dtr="false" t="normal">SUMIFS('ОС'!AI:AI, 'ОС'!$G:$G, $G267, 'ОС'!$E:$E, $I267)*$J$272</f>
        <v>#VALUE!</v>
      </c>
      <c r="AJ267" s="167" t="e">
        <f aca="false" ca="true" dt2D="false" dtr="false" t="normal">SUMIFS('ОС'!AJ:AJ, 'ОС'!$G:$G, $G267, 'ОС'!$E:$E, $I267)*$J$272</f>
        <v>#VALUE!</v>
      </c>
      <c r="AK267" s="167" t="e">
        <f aca="false" ca="true" dt2D="false" dtr="false" t="normal">SUMIFS('ОС'!AK:AK, 'ОС'!$G:$G, $G267, 'ОС'!$E:$E, $I267)*$J$272</f>
        <v>#VALUE!</v>
      </c>
      <c r="AL267" s="167" t="e">
        <f aca="false" ca="true" dt2D="false" dtr="false" t="normal">SUMIFS('ОС'!AL:AL, 'ОС'!$G:$G, $G267, 'ОС'!$E:$E, $I267)*$J$272</f>
        <v>#VALUE!</v>
      </c>
      <c r="AM267" s="167" t="e">
        <f aca="false" ca="true" dt2D="false" dtr="false" t="normal">SUMIFS('ОС'!AM:AM, 'ОС'!$G:$G, $G267, 'ОС'!$E:$E, $I267)*$J$272</f>
        <v>#VALUE!</v>
      </c>
      <c r="AN267" s="167" t="e">
        <f aca="false" ca="true" dt2D="false" dtr="false" t="normal">SUMIFS('ОС'!AN:AN, 'ОС'!$G:$G, $G267, 'ОС'!$E:$E, $I267)*$J$272</f>
        <v>#VALUE!</v>
      </c>
      <c r="AO267" s="167" t="e">
        <f aca="false" ca="true" dt2D="false" dtr="false" t="normal">SUMIFS('ОС'!AO:AO, 'ОС'!$G:$G, $G267, 'ОС'!$E:$E, $I267)*$J$272</f>
        <v>#VALUE!</v>
      </c>
      <c r="AP267" s="167" t="e">
        <f aca="false" ca="true" dt2D="false" dtr="false" t="normal">SUMIFS('ОС'!AP:AP, 'ОС'!$G:$G, $G267, 'ОС'!$E:$E, $I267)*$J$272</f>
        <v>#VALUE!</v>
      </c>
      <c r="AQ267" s="167" t="e">
        <f aca="false" ca="true" dt2D="false" dtr="false" t="normal">SUMIFS('ОС'!AQ:AQ, 'ОС'!$G:$G, $G267, 'ОС'!$E:$E, $I267)*$J$272</f>
        <v>#VALUE!</v>
      </c>
      <c r="AR267" s="167" t="e">
        <f aca="false" ca="true" dt2D="false" dtr="false" t="normal">SUMIFS('ОС'!AR:AR, 'ОС'!$G:$G, $G267, 'ОС'!$E:$E, $I267)*$J$272</f>
        <v>#VALUE!</v>
      </c>
      <c r="AS267" s="167" t="e">
        <f aca="false" ca="true" dt2D="false" dtr="false" t="normal">SUMIFS('ОС'!AS:AS, 'ОС'!$G:$G, $G267, 'ОС'!$E:$E, $I267)*$J$272</f>
        <v>#VALUE!</v>
      </c>
      <c r="AT267" s="167" t="e">
        <f aca="false" ca="true" dt2D="false" dtr="false" t="normal">SUMIFS('ОС'!AT:AT, 'ОС'!$G:$G, $G267, 'ОС'!$E:$E, $I267)*$J$272</f>
        <v>#VALUE!</v>
      </c>
      <c r="AU267" s="167" t="e">
        <f aca="false" ca="true" dt2D="false" dtr="false" t="normal">SUMIFS('ОС'!AU:AU, 'ОС'!$G:$G, $G267, 'ОС'!$E:$E, $I267)*$J$272</f>
        <v>#VALUE!</v>
      </c>
      <c r="AV267" s="167" t="e">
        <f aca="false" ca="true" dt2D="false" dtr="false" t="normal">SUMIFS('ОС'!AV:AV, 'ОС'!$G:$G, $G267, 'ОС'!$E:$E, $I267)*$J$272</f>
        <v>#VALUE!</v>
      </c>
      <c r="AW267" s="167" t="e">
        <f aca="false" ca="true" dt2D="false" dtr="false" t="normal">SUMIFS('ОС'!AW:AW, 'ОС'!$G:$G, $G267, 'ОС'!$E:$E, $I267)*$J$272</f>
        <v>#VALUE!</v>
      </c>
      <c r="AX267" s="167" t="e">
        <f aca="false" ca="true" dt2D="false" dtr="false" t="normal">SUMIFS('ОС'!AX:AX, 'ОС'!$G:$G, $G267, 'ОС'!$E:$E, $I267)*$J$272</f>
        <v>#VALUE!</v>
      </c>
      <c r="AY267" s="167" t="e">
        <f aca="false" ca="true" dt2D="false" dtr="false" t="normal">SUMIFS('ОС'!AY:AY, 'ОС'!$G:$G, $G267, 'ОС'!$E:$E, $I267)*$J$272</f>
        <v>#VALUE!</v>
      </c>
      <c r="AZ267" s="167" t="e">
        <f aca="false" ca="true" dt2D="false" dtr="false" t="normal">SUMIFS('ОС'!AZ:AZ, 'ОС'!$G:$G, $G267, 'ОС'!$E:$E, $I267)*$J$272</f>
        <v>#VALUE!</v>
      </c>
      <c r="BA267" s="167" t="e">
        <f aca="false" ca="true" dt2D="false" dtr="false" t="normal">SUMIFS('ОС'!BA:BA, 'ОС'!$G:$G, $G267, 'ОС'!$E:$E, $I267)*$J$272</f>
        <v>#VALUE!</v>
      </c>
      <c r="BB267" s="167" t="e">
        <f aca="false" ca="true" dt2D="false" dtr="false" t="normal">SUMIFS('ОС'!BB:BB, 'ОС'!$G:$G, $G267, 'ОС'!$E:$E, $I267)*$J$272</f>
        <v>#VALUE!</v>
      </c>
      <c r="BC267" s="167" t="e">
        <f aca="false" ca="true" dt2D="false" dtr="false" t="normal">SUMIFS('ОС'!BC:BC, 'ОС'!$G:$G, $G267, 'ОС'!$E:$E, $I267)*$J$272</f>
        <v>#VALUE!</v>
      </c>
      <c r="BD267" s="167" t="e">
        <f aca="false" ca="true" dt2D="false" dtr="false" t="normal">SUMIFS('ОС'!BD:BD, 'ОС'!$G:$G, $G267, 'ОС'!$E:$E, $I267)*$J$272</f>
        <v>#VALUE!</v>
      </c>
      <c r="BE267" s="167" t="e">
        <f aca="false" ca="true" dt2D="false" dtr="false" t="normal">SUMIFS('ОС'!BE:BE, 'ОС'!$G:$G, $G267, 'ОС'!$E:$E, $I267)*$J$272</f>
        <v>#VALUE!</v>
      </c>
      <c r="BF267" s="167" t="e">
        <f aca="false" ca="true" dt2D="false" dtr="false" t="normal">SUMIFS('ОС'!BF:BF, 'ОС'!$G:$G, $G267, 'ОС'!$E:$E, $I267)*$J$272</f>
        <v>#VALUE!</v>
      </c>
      <c r="BG267" s="167" t="e">
        <f aca="false" ca="true" dt2D="false" dtr="false" t="normal">SUMIFS('ОС'!BG:BG, 'ОС'!$G:$G, $G267, 'ОС'!$E:$E, $I267)*$J$272</f>
        <v>#VALUE!</v>
      </c>
      <c r="BH267" s="167" t="e">
        <f aca="false" ca="true" dt2D="false" dtr="false" t="normal">SUMIFS('ОС'!BH:BH, 'ОС'!$G:$G, $G267, 'ОС'!$E:$E, $I267)*$J$272</f>
        <v>#VALUE!</v>
      </c>
      <c r="BI267" s="167" t="e">
        <f aca="false" ca="true" dt2D="false" dtr="false" t="normal">SUMIFS('ОС'!BI:BI, 'ОС'!$G:$G, $G267, 'ОС'!$E:$E, $I267)*$J$272</f>
        <v>#VALUE!</v>
      </c>
      <c r="BJ267" s="167" t="e">
        <f aca="false" ca="true" dt2D="false" dtr="false" t="normal">SUMIFS('ОС'!BJ:BJ, 'ОС'!$G:$G, $G267, 'ОС'!$E:$E, $I267)*$J$272</f>
        <v>#VALUE!</v>
      </c>
      <c r="BK267" s="167" t="e">
        <f aca="false" ca="true" dt2D="false" dtr="false" t="normal">SUMIFS('ОС'!BK:BK, 'ОС'!$G:$G, $G267, 'ОС'!$E:$E, $I267)*$J$272</f>
        <v>#VALUE!</v>
      </c>
      <c r="BL267" s="167" t="e">
        <f aca="false" ca="true" dt2D="false" dtr="false" t="normal">SUMIFS('ОС'!BL:BL, 'ОС'!$G:$G, $G267, 'ОС'!$E:$E, $I267)*$J$272</f>
        <v>#VALUE!</v>
      </c>
      <c r="BM267" s="167" t="e">
        <f aca="false" ca="true" dt2D="false" dtr="false" t="normal">SUMIFS('ОС'!BM:BM, 'ОС'!$G:$G, $G267, 'ОС'!$E:$E, $I267)*$J$272</f>
        <v>#VALUE!</v>
      </c>
      <c r="BN267" s="167" t="e">
        <f aca="false" ca="true" dt2D="false" dtr="false" t="normal">SUMIFS('ОС'!BN:BN, 'ОС'!$G:$G, $G267, 'ОС'!$E:$E, $I267)*$J$272</f>
        <v>#VALUE!</v>
      </c>
      <c r="BO267" s="167" t="e">
        <f aca="false" ca="true" dt2D="false" dtr="false" t="normal">SUMIFS('ОС'!BO:BO, 'ОС'!$G:$G, $G267, 'ОС'!$E:$E, $I267)*$J$272</f>
        <v>#VALUE!</v>
      </c>
      <c r="BP267" s="167" t="e">
        <f aca="false" ca="true" dt2D="false" dtr="false" t="normal">SUMIFS('ОС'!BP:BP, 'ОС'!$G:$G, $G267, 'ОС'!$E:$E, $I267)*$J$272</f>
        <v>#VALUE!</v>
      </c>
      <c r="BQ267" s="167" t="e">
        <f aca="false" ca="true" dt2D="false" dtr="false" t="normal">SUMIFS('ОС'!BQ:BQ, 'ОС'!$G:$G, $G267, 'ОС'!$E:$E, $I267)*$J$272</f>
        <v>#VALUE!</v>
      </c>
      <c r="BR267" s="167" t="e">
        <f aca="false" ca="true" dt2D="false" dtr="false" t="normal">SUMIFS('ОС'!BR:BR, 'ОС'!$G:$G, $G267, 'ОС'!$E:$E, $I267)*$J$272</f>
        <v>#VALUE!</v>
      </c>
      <c r="BS267" s="167" t="e">
        <f aca="false" ca="true" dt2D="false" dtr="false" t="normal">SUMIFS('ОС'!BS:BS, 'ОС'!$G:$G, $G267, 'ОС'!$E:$E, $I267)*$J$272</f>
        <v>#VALUE!</v>
      </c>
      <c r="BT267" s="167" t="e">
        <f aca="false" ca="true" dt2D="false" dtr="false" t="normal">SUMIFS('ОС'!BT:BT, 'ОС'!$G:$G, $G267, 'ОС'!$E:$E, $I267)*$J$272</f>
        <v>#VALUE!</v>
      </c>
    </row>
    <row hidden="true" ht="16.5" outlineLevel="1" r="268">
      <c r="A268" s="374" t="s">
        <v>475</v>
      </c>
      <c r="E268" s="419" t="e">
        <f aca="false" ca="false" dt2D="false" dtr="false" t="normal">E267</f>
        <v>#N/A</v>
      </c>
      <c r="F268" s="374" t="e">
        <f aca="false" ca="false" dt2D="false" dtr="false" t="normal">F267</f>
        <v>#N/A</v>
      </c>
      <c r="G268" s="374" t="n">
        <f aca="false" ca="false" dt2D="false" dtr="false" t="normal">G267</f>
        <v>0</v>
      </c>
      <c r="I268" s="1" t="s">
        <v>475</v>
      </c>
      <c r="L268" s="283" t="e">
        <f aca="false" ca="false" dt2D="false" dtr="false" t="normal">SUM(M268:BT268)</f>
        <v>#VALUE!</v>
      </c>
      <c r="M268" s="167" t="e">
        <f aca="false" ca="false" dt2D="false" dtr="false" t="normal">SUMIFS('ОС'!M:M, 'ОС'!$G:$G, $G268, 'ОС'!$E:$E, $I268)*$J$272</f>
        <v>#VALUE!</v>
      </c>
      <c r="N268" s="167" t="e">
        <f aca="false" ca="false" dt2D="false" dtr="false" t="normal">SUMIFS('ОС'!N:N, 'ОС'!$G:$G, $G268, 'ОС'!$E:$E, $I268)*$J$272</f>
        <v>#VALUE!</v>
      </c>
      <c r="O268" s="167" t="e">
        <f aca="false" ca="false" dt2D="false" dtr="false" t="normal">SUMIFS('ОС'!O:O, 'ОС'!$G:$G, $G268, 'ОС'!$E:$E, $I268)*$J$272</f>
        <v>#VALUE!</v>
      </c>
      <c r="P268" s="167" t="e">
        <f aca="false" ca="false" dt2D="false" dtr="false" t="normal">SUMIFS('ОС'!P:P, 'ОС'!$G:$G, $G268, 'ОС'!$E:$E, $I268)*$J$272</f>
        <v>#VALUE!</v>
      </c>
      <c r="Q268" s="167" t="e">
        <f aca="false" ca="false" dt2D="false" dtr="false" t="normal">SUMIFS('ОС'!Q:Q, 'ОС'!$G:$G, $G268, 'ОС'!$E:$E, $I268)*$J$272</f>
        <v>#VALUE!</v>
      </c>
      <c r="R268" s="167" t="e">
        <f aca="false" ca="false" dt2D="false" dtr="false" t="normal">SUMIFS('ОС'!R:R, 'ОС'!$G:$G, $G268, 'ОС'!$E:$E, $I268)*$J$272</f>
        <v>#VALUE!</v>
      </c>
      <c r="S268" s="167" t="e">
        <f aca="false" ca="false" dt2D="false" dtr="false" t="normal">SUMIFS('ОС'!S:S, 'ОС'!$G:$G, $G268, 'ОС'!$E:$E, $I268)*$J$272</f>
        <v>#VALUE!</v>
      </c>
      <c r="T268" s="167" t="e">
        <f aca="false" ca="false" dt2D="false" dtr="false" t="normal">SUMIFS('ОС'!T:T, 'ОС'!$G:$G, $G268, 'ОС'!$E:$E, $I268)*$J$272</f>
        <v>#VALUE!</v>
      </c>
      <c r="U268" s="167" t="e">
        <f aca="false" ca="false" dt2D="false" dtr="false" t="normal">SUMIFS('ОС'!U:U, 'ОС'!$G:$G, $G268, 'ОС'!$E:$E, $I268)*$J$272</f>
        <v>#VALUE!</v>
      </c>
      <c r="V268" s="167" t="e">
        <f aca="false" ca="false" dt2D="false" dtr="false" t="normal">SUMIFS('ОС'!V:V, 'ОС'!$G:$G, $G268, 'ОС'!$E:$E, $I268)*$J$272</f>
        <v>#VALUE!</v>
      </c>
      <c r="W268" s="167" t="e">
        <f aca="false" ca="false" dt2D="false" dtr="false" t="normal">SUMIFS('ОС'!W:W, 'ОС'!$G:$G, $G268, 'ОС'!$E:$E, $I268)*$J$272</f>
        <v>#VALUE!</v>
      </c>
      <c r="X268" s="167" t="e">
        <f aca="false" ca="false" dt2D="false" dtr="false" t="normal">SUMIFS('ОС'!X:X, 'ОС'!$G:$G, $G268, 'ОС'!$E:$E, $I268)*$J$272</f>
        <v>#VALUE!</v>
      </c>
      <c r="Y268" s="167" t="e">
        <f aca="false" ca="false" dt2D="false" dtr="false" t="normal">SUMIFS('ОС'!Y:Y, 'ОС'!$G:$G, $G268, 'ОС'!$E:$E, $I268)*$J$272</f>
        <v>#VALUE!</v>
      </c>
      <c r="Z268" s="167" t="e">
        <f aca="false" ca="false" dt2D="false" dtr="false" t="normal">SUMIFS('ОС'!Z:Z, 'ОС'!$G:$G, $G268, 'ОС'!$E:$E, $I268)*$J$272</f>
        <v>#VALUE!</v>
      </c>
      <c r="AA268" s="167" t="e">
        <f aca="false" ca="false" dt2D="false" dtr="false" t="normal">SUMIFS('ОС'!AA:AA, 'ОС'!$G:$G, $G268, 'ОС'!$E:$E, $I268)*$J$272</f>
        <v>#VALUE!</v>
      </c>
      <c r="AB268" s="167" t="e">
        <f aca="false" ca="false" dt2D="false" dtr="false" t="normal">SUMIFS('ОС'!AB:AB, 'ОС'!$G:$G, $G268, 'ОС'!$E:$E, $I268)*$J$272</f>
        <v>#VALUE!</v>
      </c>
      <c r="AC268" s="167" t="e">
        <f aca="false" ca="false" dt2D="false" dtr="false" t="normal">SUMIFS('ОС'!AC:AC, 'ОС'!$G:$G, $G268, 'ОС'!$E:$E, $I268)*$J$272</f>
        <v>#VALUE!</v>
      </c>
      <c r="AD268" s="167" t="e">
        <f aca="false" ca="false" dt2D="false" dtr="false" t="normal">SUMIFS('ОС'!AD:AD, 'ОС'!$G:$G, $G268, 'ОС'!$E:$E, $I268)*$J$272</f>
        <v>#VALUE!</v>
      </c>
      <c r="AE268" s="167" t="e">
        <f aca="false" ca="false" dt2D="false" dtr="false" t="normal">SUMIFS('ОС'!AE:AE, 'ОС'!$G:$G, $G268, 'ОС'!$E:$E, $I268)*$J$272</f>
        <v>#VALUE!</v>
      </c>
      <c r="AF268" s="167" t="e">
        <f aca="false" ca="false" dt2D="false" dtr="false" t="normal">SUMIFS('ОС'!AF:AF, 'ОС'!$G:$G, $G268, 'ОС'!$E:$E, $I268)*$J$272</f>
        <v>#VALUE!</v>
      </c>
      <c r="AG268" s="167" t="e">
        <f aca="false" ca="false" dt2D="false" dtr="false" t="normal">SUMIFS('ОС'!AG:AG, 'ОС'!$G:$G, $G268, 'ОС'!$E:$E, $I268)*$J$272</f>
        <v>#VALUE!</v>
      </c>
      <c r="AH268" s="167" t="e">
        <f aca="false" ca="false" dt2D="false" dtr="false" t="normal">SUMIFS('ОС'!AH:AH, 'ОС'!$G:$G, $G268, 'ОС'!$E:$E, $I268)*$J$272</f>
        <v>#VALUE!</v>
      </c>
      <c r="AI268" s="167" t="e">
        <f aca="false" ca="false" dt2D="false" dtr="false" t="normal">SUMIFS('ОС'!AI:AI, 'ОС'!$G:$G, $G268, 'ОС'!$E:$E, $I268)*$J$272</f>
        <v>#VALUE!</v>
      </c>
      <c r="AJ268" s="167" t="e">
        <f aca="false" ca="false" dt2D="false" dtr="false" t="normal">SUMIFS('ОС'!AJ:AJ, 'ОС'!$G:$G, $G268, 'ОС'!$E:$E, $I268)*$J$272</f>
        <v>#VALUE!</v>
      </c>
      <c r="AK268" s="167" t="e">
        <f aca="false" ca="false" dt2D="false" dtr="false" t="normal">SUMIFS('ОС'!AK:AK, 'ОС'!$G:$G, $G268, 'ОС'!$E:$E, $I268)*$J$272</f>
        <v>#VALUE!</v>
      </c>
      <c r="AL268" s="167" t="e">
        <f aca="false" ca="false" dt2D="false" dtr="false" t="normal">SUMIFS('ОС'!AL:AL, 'ОС'!$G:$G, $G268, 'ОС'!$E:$E, $I268)*$J$272</f>
        <v>#VALUE!</v>
      </c>
      <c r="AM268" s="167" t="e">
        <f aca="false" ca="false" dt2D="false" dtr="false" t="normal">SUMIFS('ОС'!AM:AM, 'ОС'!$G:$G, $G268, 'ОС'!$E:$E, $I268)*$J$272</f>
        <v>#VALUE!</v>
      </c>
      <c r="AN268" s="167" t="e">
        <f aca="false" ca="false" dt2D="false" dtr="false" t="normal">SUMIFS('ОС'!AN:AN, 'ОС'!$G:$G, $G268, 'ОС'!$E:$E, $I268)*$J$272</f>
        <v>#VALUE!</v>
      </c>
      <c r="AO268" s="167" t="e">
        <f aca="false" ca="false" dt2D="false" dtr="false" t="normal">SUMIFS('ОС'!AO:AO, 'ОС'!$G:$G, $G268, 'ОС'!$E:$E, $I268)*$J$272</f>
        <v>#VALUE!</v>
      </c>
      <c r="AP268" s="167" t="e">
        <f aca="false" ca="false" dt2D="false" dtr="false" t="normal">SUMIFS('ОС'!AP:AP, 'ОС'!$G:$G, $G268, 'ОС'!$E:$E, $I268)*$J$272</f>
        <v>#VALUE!</v>
      </c>
      <c r="AQ268" s="167" t="e">
        <f aca="false" ca="false" dt2D="false" dtr="false" t="normal">SUMIFS('ОС'!AQ:AQ, 'ОС'!$G:$G, $G268, 'ОС'!$E:$E, $I268)*$J$272</f>
        <v>#VALUE!</v>
      </c>
      <c r="AR268" s="167" t="e">
        <f aca="false" ca="false" dt2D="false" dtr="false" t="normal">SUMIFS('ОС'!AR:AR, 'ОС'!$G:$G, $G268, 'ОС'!$E:$E, $I268)*$J$272</f>
        <v>#VALUE!</v>
      </c>
      <c r="AS268" s="167" t="e">
        <f aca="false" ca="false" dt2D="false" dtr="false" t="normal">SUMIFS('ОС'!AS:AS, 'ОС'!$G:$G, $G268, 'ОС'!$E:$E, $I268)*$J$272</f>
        <v>#VALUE!</v>
      </c>
      <c r="AT268" s="167" t="e">
        <f aca="false" ca="false" dt2D="false" dtr="false" t="normal">SUMIFS('ОС'!AT:AT, 'ОС'!$G:$G, $G268, 'ОС'!$E:$E, $I268)*$J$272</f>
        <v>#VALUE!</v>
      </c>
      <c r="AU268" s="167" t="e">
        <f aca="false" ca="false" dt2D="false" dtr="false" t="normal">SUMIFS('ОС'!AU:AU, 'ОС'!$G:$G, $G268, 'ОС'!$E:$E, $I268)*$J$272</f>
        <v>#VALUE!</v>
      </c>
      <c r="AV268" s="167" t="e">
        <f aca="false" ca="false" dt2D="false" dtr="false" t="normal">SUMIFS('ОС'!AV:AV, 'ОС'!$G:$G, $G268, 'ОС'!$E:$E, $I268)*$J$272</f>
        <v>#VALUE!</v>
      </c>
      <c r="AW268" s="167" t="e">
        <f aca="false" ca="false" dt2D="false" dtr="false" t="normal">SUMIFS('ОС'!AW:AW, 'ОС'!$G:$G, $G268, 'ОС'!$E:$E, $I268)*$J$272</f>
        <v>#VALUE!</v>
      </c>
      <c r="AX268" s="167" t="e">
        <f aca="false" ca="false" dt2D="false" dtr="false" t="normal">SUMIFS('ОС'!AX:AX, 'ОС'!$G:$G, $G268, 'ОС'!$E:$E, $I268)*$J$272</f>
        <v>#VALUE!</v>
      </c>
      <c r="AY268" s="167" t="e">
        <f aca="false" ca="false" dt2D="false" dtr="false" t="normal">SUMIFS('ОС'!AY:AY, 'ОС'!$G:$G, $G268, 'ОС'!$E:$E, $I268)*$J$272</f>
        <v>#VALUE!</v>
      </c>
      <c r="AZ268" s="167" t="e">
        <f aca="false" ca="false" dt2D="false" dtr="false" t="normal">SUMIFS('ОС'!AZ:AZ, 'ОС'!$G:$G, $G268, 'ОС'!$E:$E, $I268)*$J$272</f>
        <v>#VALUE!</v>
      </c>
      <c r="BA268" s="167" t="e">
        <f aca="false" ca="false" dt2D="false" dtr="false" t="normal">SUMIFS('ОС'!BA:BA, 'ОС'!$G:$G, $G268, 'ОС'!$E:$E, $I268)*$J$272</f>
        <v>#VALUE!</v>
      </c>
      <c r="BB268" s="167" t="e">
        <f aca="false" ca="false" dt2D="false" dtr="false" t="normal">SUMIFS('ОС'!BB:BB, 'ОС'!$G:$G, $G268, 'ОС'!$E:$E, $I268)*$J$272</f>
        <v>#VALUE!</v>
      </c>
      <c r="BC268" s="167" t="e">
        <f aca="false" ca="false" dt2D="false" dtr="false" t="normal">SUMIFS('ОС'!BC:BC, 'ОС'!$G:$G, $G268, 'ОС'!$E:$E, $I268)*$J$272</f>
        <v>#VALUE!</v>
      </c>
      <c r="BD268" s="167" t="e">
        <f aca="false" ca="false" dt2D="false" dtr="false" t="normal">SUMIFS('ОС'!BD:BD, 'ОС'!$G:$G, $G268, 'ОС'!$E:$E, $I268)*$J$272</f>
        <v>#VALUE!</v>
      </c>
      <c r="BE268" s="167" t="e">
        <f aca="false" ca="false" dt2D="false" dtr="false" t="normal">SUMIFS('ОС'!BE:BE, 'ОС'!$G:$G, $G268, 'ОС'!$E:$E, $I268)*$J$272</f>
        <v>#VALUE!</v>
      </c>
      <c r="BF268" s="167" t="e">
        <f aca="false" ca="false" dt2D="false" dtr="false" t="normal">SUMIFS('ОС'!BF:BF, 'ОС'!$G:$G, $G268, 'ОС'!$E:$E, $I268)*$J$272</f>
        <v>#VALUE!</v>
      </c>
      <c r="BG268" s="167" t="e">
        <f aca="false" ca="false" dt2D="false" dtr="false" t="normal">SUMIFS('ОС'!BG:BG, 'ОС'!$G:$G, $G268, 'ОС'!$E:$E, $I268)*$J$272</f>
        <v>#VALUE!</v>
      </c>
      <c r="BH268" s="167" t="e">
        <f aca="false" ca="false" dt2D="false" dtr="false" t="normal">SUMIFS('ОС'!BH:BH, 'ОС'!$G:$G, $G268, 'ОС'!$E:$E, $I268)*$J$272</f>
        <v>#VALUE!</v>
      </c>
      <c r="BI268" s="167" t="e">
        <f aca="false" ca="false" dt2D="false" dtr="false" t="normal">SUMIFS('ОС'!BI:BI, 'ОС'!$G:$G, $G268, 'ОС'!$E:$E, $I268)*$J$272</f>
        <v>#VALUE!</v>
      </c>
      <c r="BJ268" s="167" t="e">
        <f aca="false" ca="false" dt2D="false" dtr="false" t="normal">SUMIFS('ОС'!BJ:BJ, 'ОС'!$G:$G, $G268, 'ОС'!$E:$E, $I268)*$J$272</f>
        <v>#VALUE!</v>
      </c>
      <c r="BK268" s="167" t="e">
        <f aca="false" ca="false" dt2D="false" dtr="false" t="normal">SUMIFS('ОС'!BK:BK, 'ОС'!$G:$G, $G268, 'ОС'!$E:$E, $I268)*$J$272</f>
        <v>#VALUE!</v>
      </c>
      <c r="BL268" s="167" t="e">
        <f aca="false" ca="false" dt2D="false" dtr="false" t="normal">SUMIFS('ОС'!BL:BL, 'ОС'!$G:$G, $G268, 'ОС'!$E:$E, $I268)*$J$272</f>
        <v>#VALUE!</v>
      </c>
      <c r="BM268" s="167" t="e">
        <f aca="false" ca="false" dt2D="false" dtr="false" t="normal">SUMIFS('ОС'!BM:BM, 'ОС'!$G:$G, $G268, 'ОС'!$E:$E, $I268)*$J$272</f>
        <v>#VALUE!</v>
      </c>
      <c r="BN268" s="167" t="e">
        <f aca="false" ca="false" dt2D="false" dtr="false" t="normal">SUMIFS('ОС'!BN:BN, 'ОС'!$G:$G, $G268, 'ОС'!$E:$E, $I268)*$J$272</f>
        <v>#VALUE!</v>
      </c>
      <c r="BO268" s="167" t="e">
        <f aca="false" ca="false" dt2D="false" dtr="false" t="normal">SUMIFS('ОС'!BO:BO, 'ОС'!$G:$G, $G268, 'ОС'!$E:$E, $I268)*$J$272</f>
        <v>#VALUE!</v>
      </c>
      <c r="BP268" s="167" t="e">
        <f aca="false" ca="false" dt2D="false" dtr="false" t="normal">SUMIFS('ОС'!BP:BP, 'ОС'!$G:$G, $G268, 'ОС'!$E:$E, $I268)*$J$272</f>
        <v>#VALUE!</v>
      </c>
      <c r="BQ268" s="167" t="e">
        <f aca="false" ca="false" dt2D="false" dtr="false" t="normal">SUMIFS('ОС'!BQ:BQ, 'ОС'!$G:$G, $G268, 'ОС'!$E:$E, $I268)*$J$272</f>
        <v>#VALUE!</v>
      </c>
      <c r="BR268" s="167" t="e">
        <f aca="false" ca="false" dt2D="false" dtr="false" t="normal">SUMIFS('ОС'!BR:BR, 'ОС'!$G:$G, $G268, 'ОС'!$E:$E, $I268)*$J$272</f>
        <v>#VALUE!</v>
      </c>
      <c r="BS268" s="167" t="e">
        <f aca="false" ca="false" dt2D="false" dtr="false" t="normal">SUMIFS('ОС'!BS:BS, 'ОС'!$G:$G, $G268, 'ОС'!$E:$E, $I268)*$J$272</f>
        <v>#VALUE!</v>
      </c>
      <c r="BT268" s="167" t="e">
        <f aca="false" ca="false" dt2D="false" dtr="false" t="normal">SUMIFS('ОС'!BT:BT, 'ОС'!$G:$G, $G268, 'ОС'!$E:$E, $I268)*$J$272</f>
        <v>#VALUE!</v>
      </c>
    </row>
    <row hidden="true" ht="16.5" outlineLevel="1" r="269">
      <c r="E269" s="419" t="e">
        <f aca="false" ca="false" dt2D="false" dtr="false" t="normal">E268</f>
        <v>#N/A</v>
      </c>
      <c r="F269" s="374" t="e">
        <f aca="false" ca="false" dt2D="false" dtr="false" t="normal">F268</f>
        <v>#N/A</v>
      </c>
      <c r="G269" s="374" t="n">
        <f aca="false" ca="false" dt2D="false" dtr="false" t="normal">G268</f>
        <v>0</v>
      </c>
      <c r="I269" s="17" t="s">
        <v>476</v>
      </c>
      <c r="L269" s="283" t="e">
        <f aca="false" ca="true" dt2D="false" dtr="false" t="normal">SUM(M269:BT269)</f>
        <v>#VALUE!</v>
      </c>
      <c r="M269" s="167" t="e">
        <f aca="false" ca="true" dt2D="false" dtr="false" t="normal">IF(M265-SUM(M266:M268)&gt;0, M265-SUM(M266:M268), 0)</f>
        <v>#VALUE!</v>
      </c>
      <c r="N269" s="167" t="e">
        <f aca="false" ca="true" dt2D="false" dtr="false" t="normal">IF(N265-SUM(N266:N268)&gt;0, N265-SUM(N266:N268), 0)</f>
        <v>#VALUE!</v>
      </c>
      <c r="O269" s="167" t="e">
        <f aca="false" ca="true" dt2D="false" dtr="false" t="normal">IF(O265-SUM(O266:O268)&gt;0, O265-SUM(O266:O268), 0)</f>
        <v>#VALUE!</v>
      </c>
      <c r="P269" s="167" t="e">
        <f aca="false" ca="true" dt2D="false" dtr="false" t="normal">IF(P265-SUM(P266:P268)&gt;0, P265-SUM(P266:P268), 0)</f>
        <v>#VALUE!</v>
      </c>
      <c r="Q269" s="167" t="e">
        <f aca="false" ca="true" dt2D="false" dtr="false" t="normal">IF(Q265-SUM(Q266:Q268)&gt;0, Q265-SUM(Q266:Q268), 0)</f>
        <v>#VALUE!</v>
      </c>
      <c r="R269" s="167" t="e">
        <f aca="false" ca="true" dt2D="false" dtr="false" t="normal">IF(R265-SUM(R266:R268)&gt;0, R265-SUM(R266:R268), 0)</f>
        <v>#VALUE!</v>
      </c>
      <c r="S269" s="167" t="e">
        <f aca="false" ca="true" dt2D="false" dtr="false" t="normal">IF(S265-SUM(S266:S268)&gt;0, S265-SUM(S266:S268), 0)</f>
        <v>#VALUE!</v>
      </c>
      <c r="T269" s="167" t="e">
        <f aca="false" ca="true" dt2D="false" dtr="false" t="normal">IF(T265-SUM(T266:T268)&gt;0, T265-SUM(T266:T268), 0)</f>
        <v>#VALUE!</v>
      </c>
      <c r="U269" s="167" t="e">
        <f aca="false" ca="true" dt2D="false" dtr="false" t="normal">IF(U265-SUM(U266:U268)&gt;0, U265-SUM(U266:U268), 0)</f>
        <v>#VALUE!</v>
      </c>
      <c r="V269" s="167" t="e">
        <f aca="false" ca="true" dt2D="false" dtr="false" t="normal">IF(V265-SUM(V266:V268)&gt;0, V265-SUM(V266:V268), 0)</f>
        <v>#VALUE!</v>
      </c>
      <c r="W269" s="167" t="e">
        <f aca="false" ca="true" dt2D="false" dtr="false" t="normal">IF(W265-SUM(W266:W268)&gt;0, W265-SUM(W266:W268), 0)</f>
        <v>#VALUE!</v>
      </c>
      <c r="X269" s="167" t="e">
        <f aca="false" ca="true" dt2D="false" dtr="false" t="normal">IF(X265-SUM(X266:X268)&gt;0, X265-SUM(X266:X268), 0)</f>
        <v>#VALUE!</v>
      </c>
      <c r="Y269" s="167" t="e">
        <f aca="false" ca="true" dt2D="false" dtr="false" t="normal">IF(Y265-SUM(Y266:Y268)&gt;0, Y265-SUM(Y266:Y268), 0)</f>
        <v>#VALUE!</v>
      </c>
      <c r="Z269" s="167" t="e">
        <f aca="false" ca="true" dt2D="false" dtr="false" t="normal">IF(Z265-SUM(Z266:Z268)&gt;0, Z265-SUM(Z266:Z268), 0)</f>
        <v>#VALUE!</v>
      </c>
      <c r="AA269" s="167" t="e">
        <f aca="false" ca="true" dt2D="false" dtr="false" t="normal">IF(AA265-SUM(AA266:AA268)&gt;0, AA265-SUM(AA266:AA268), 0)</f>
        <v>#VALUE!</v>
      </c>
      <c r="AB269" s="167" t="e">
        <f aca="false" ca="true" dt2D="false" dtr="false" t="normal">IF(AB265-SUM(AB266:AB268)&gt;0, AB265-SUM(AB266:AB268), 0)</f>
        <v>#VALUE!</v>
      </c>
      <c r="AC269" s="167" t="e">
        <f aca="false" ca="true" dt2D="false" dtr="false" t="normal">IF(AC265-SUM(AC266:AC268)&gt;0, AC265-SUM(AC266:AC268), 0)</f>
        <v>#VALUE!</v>
      </c>
      <c r="AD269" s="167" t="e">
        <f aca="false" ca="true" dt2D="false" dtr="false" t="normal">IF(AD265-SUM(AD266:AD268)&gt;0, AD265-SUM(AD266:AD268), 0)</f>
        <v>#VALUE!</v>
      </c>
      <c r="AE269" s="167" t="e">
        <f aca="false" ca="true" dt2D="false" dtr="false" t="normal">IF(AE265-SUM(AE266:AE268)&gt;0, AE265-SUM(AE266:AE268), 0)</f>
        <v>#VALUE!</v>
      </c>
      <c r="AF269" s="167" t="e">
        <f aca="false" ca="true" dt2D="false" dtr="false" t="normal">IF(AF265-SUM(AF266:AF268)&gt;0, AF265-SUM(AF266:AF268), 0)</f>
        <v>#VALUE!</v>
      </c>
      <c r="AG269" s="167" t="e">
        <f aca="false" ca="true" dt2D="false" dtr="false" t="normal">IF(AG265-SUM(AG266:AG268)&gt;0, AG265-SUM(AG266:AG268), 0)</f>
        <v>#VALUE!</v>
      </c>
      <c r="AH269" s="167" t="e">
        <f aca="false" ca="true" dt2D="false" dtr="false" t="normal">IF(AH265-SUM(AH266:AH268)&gt;0, AH265-SUM(AH266:AH268), 0)</f>
        <v>#VALUE!</v>
      </c>
      <c r="AI269" s="167" t="e">
        <f aca="false" ca="true" dt2D="false" dtr="false" t="normal">IF(AI265-SUM(AI266:AI268)&gt;0, AI265-SUM(AI266:AI268), 0)</f>
        <v>#VALUE!</v>
      </c>
      <c r="AJ269" s="167" t="e">
        <f aca="false" ca="true" dt2D="false" dtr="false" t="normal">IF(AJ265-SUM(AJ266:AJ268)&gt;0, AJ265-SUM(AJ266:AJ268), 0)</f>
        <v>#VALUE!</v>
      </c>
      <c r="AK269" s="167" t="e">
        <f aca="false" ca="true" dt2D="false" dtr="false" t="normal">IF(AK265-SUM(AK266:AK268)&gt;0, AK265-SUM(AK266:AK268), 0)</f>
        <v>#VALUE!</v>
      </c>
      <c r="AL269" s="167" t="e">
        <f aca="false" ca="true" dt2D="false" dtr="false" t="normal">IF(AL265-SUM(AL266:AL268)&gt;0, AL265-SUM(AL266:AL268), 0)</f>
        <v>#VALUE!</v>
      </c>
      <c r="AM269" s="167" t="e">
        <f aca="false" ca="true" dt2D="false" dtr="false" t="normal">IF(AM265-SUM(AM266:AM268)&gt;0, AM265-SUM(AM266:AM268), 0)</f>
        <v>#VALUE!</v>
      </c>
      <c r="AN269" s="167" t="e">
        <f aca="false" ca="true" dt2D="false" dtr="false" t="normal">IF(AN265-SUM(AN266:AN268)&gt;0, AN265-SUM(AN266:AN268), 0)</f>
        <v>#VALUE!</v>
      </c>
      <c r="AO269" s="167" t="e">
        <f aca="false" ca="true" dt2D="false" dtr="false" t="normal">IF(AO265-SUM(AO266:AO268)&gt;0, AO265-SUM(AO266:AO268), 0)</f>
        <v>#VALUE!</v>
      </c>
      <c r="AP269" s="167" t="e">
        <f aca="false" ca="true" dt2D="false" dtr="false" t="normal">IF(AP265-SUM(AP266:AP268)&gt;0, AP265-SUM(AP266:AP268), 0)</f>
        <v>#VALUE!</v>
      </c>
      <c r="AQ269" s="167" t="e">
        <f aca="false" ca="true" dt2D="false" dtr="false" t="normal">IF(AQ265-SUM(AQ266:AQ268)&gt;0, AQ265-SUM(AQ266:AQ268), 0)</f>
        <v>#VALUE!</v>
      </c>
      <c r="AR269" s="167" t="e">
        <f aca="false" ca="true" dt2D="false" dtr="false" t="normal">IF(AR265-SUM(AR266:AR268)&gt;0, AR265-SUM(AR266:AR268), 0)</f>
        <v>#VALUE!</v>
      </c>
      <c r="AS269" s="167" t="e">
        <f aca="false" ca="true" dt2D="false" dtr="false" t="normal">IF(AS265-SUM(AS266:AS268)&gt;0, AS265-SUM(AS266:AS268), 0)</f>
        <v>#VALUE!</v>
      </c>
      <c r="AT269" s="167" t="e">
        <f aca="false" ca="true" dt2D="false" dtr="false" t="normal">IF(AT265-SUM(AT266:AT268)&gt;0, AT265-SUM(AT266:AT268), 0)</f>
        <v>#VALUE!</v>
      </c>
      <c r="AU269" s="167" t="e">
        <f aca="false" ca="true" dt2D="false" dtr="false" t="normal">IF(AU265-SUM(AU266:AU268)&gt;0, AU265-SUM(AU266:AU268), 0)</f>
        <v>#VALUE!</v>
      </c>
      <c r="AV269" s="167" t="e">
        <f aca="false" ca="true" dt2D="false" dtr="false" t="normal">IF(AV265-SUM(AV266:AV268)&gt;0, AV265-SUM(AV266:AV268), 0)</f>
        <v>#VALUE!</v>
      </c>
      <c r="AW269" s="167" t="e">
        <f aca="false" ca="true" dt2D="false" dtr="false" t="normal">IF(AW265-SUM(AW266:AW268)&gt;0, AW265-SUM(AW266:AW268), 0)</f>
        <v>#VALUE!</v>
      </c>
      <c r="AX269" s="167" t="e">
        <f aca="false" ca="true" dt2D="false" dtr="false" t="normal">IF(AX265-SUM(AX266:AX268)&gt;0, AX265-SUM(AX266:AX268), 0)</f>
        <v>#VALUE!</v>
      </c>
      <c r="AY269" s="167" t="e">
        <f aca="false" ca="true" dt2D="false" dtr="false" t="normal">IF(AY265-SUM(AY266:AY268)&gt;0, AY265-SUM(AY266:AY268), 0)</f>
        <v>#VALUE!</v>
      </c>
      <c r="AZ269" s="167" t="e">
        <f aca="false" ca="true" dt2D="false" dtr="false" t="normal">IF(AZ265-SUM(AZ266:AZ268)&gt;0, AZ265-SUM(AZ266:AZ268), 0)</f>
        <v>#VALUE!</v>
      </c>
      <c r="BA269" s="167" t="e">
        <f aca="false" ca="true" dt2D="false" dtr="false" t="normal">IF(BA265-SUM(BA266:BA268)&gt;0, BA265-SUM(BA266:BA268), 0)</f>
        <v>#VALUE!</v>
      </c>
      <c r="BB269" s="167" t="e">
        <f aca="false" ca="true" dt2D="false" dtr="false" t="normal">IF(BB265-SUM(BB266:BB268)&gt;0, BB265-SUM(BB266:BB268), 0)</f>
        <v>#VALUE!</v>
      </c>
      <c r="BC269" s="167" t="e">
        <f aca="false" ca="true" dt2D="false" dtr="false" t="normal">IF(BC265-SUM(BC266:BC268)&gt;0, BC265-SUM(BC266:BC268), 0)</f>
        <v>#VALUE!</v>
      </c>
      <c r="BD269" s="167" t="e">
        <f aca="false" ca="true" dt2D="false" dtr="false" t="normal">IF(BD265-SUM(BD266:BD268)&gt;0, BD265-SUM(BD266:BD268), 0)</f>
        <v>#VALUE!</v>
      </c>
      <c r="BE269" s="167" t="e">
        <f aca="false" ca="true" dt2D="false" dtr="false" t="normal">IF(BE265-SUM(BE266:BE268)&gt;0, BE265-SUM(BE266:BE268), 0)</f>
        <v>#VALUE!</v>
      </c>
      <c r="BF269" s="167" t="e">
        <f aca="false" ca="true" dt2D="false" dtr="false" t="normal">IF(BF265-SUM(BF266:BF268)&gt;0, BF265-SUM(BF266:BF268), 0)</f>
        <v>#VALUE!</v>
      </c>
      <c r="BG269" s="167" t="e">
        <f aca="false" ca="true" dt2D="false" dtr="false" t="normal">IF(BG265-SUM(BG266:BG268)&gt;0, BG265-SUM(BG266:BG268), 0)</f>
        <v>#VALUE!</v>
      </c>
      <c r="BH269" s="167" t="e">
        <f aca="false" ca="true" dt2D="false" dtr="false" t="normal">IF(BH265-SUM(BH266:BH268)&gt;0, BH265-SUM(BH266:BH268), 0)</f>
        <v>#VALUE!</v>
      </c>
      <c r="BI269" s="167" t="e">
        <f aca="false" ca="true" dt2D="false" dtr="false" t="normal">IF(BI265-SUM(BI266:BI268)&gt;0, BI265-SUM(BI266:BI268), 0)</f>
        <v>#VALUE!</v>
      </c>
      <c r="BJ269" s="167" t="e">
        <f aca="false" ca="true" dt2D="false" dtr="false" t="normal">IF(BJ265-SUM(BJ266:BJ268)&gt;0, BJ265-SUM(BJ266:BJ268), 0)</f>
        <v>#VALUE!</v>
      </c>
      <c r="BK269" s="167" t="e">
        <f aca="false" ca="true" dt2D="false" dtr="false" t="normal">IF(BK265-SUM(BK266:BK268)&gt;0, BK265-SUM(BK266:BK268), 0)</f>
        <v>#VALUE!</v>
      </c>
      <c r="BL269" s="167" t="e">
        <f aca="false" ca="true" dt2D="false" dtr="false" t="normal">IF(BL265-SUM(BL266:BL268)&gt;0, BL265-SUM(BL266:BL268), 0)</f>
        <v>#VALUE!</v>
      </c>
      <c r="BM269" s="167" t="e">
        <f aca="false" ca="true" dt2D="false" dtr="false" t="normal">IF(BM265-SUM(BM266:BM268)&gt;0, BM265-SUM(BM266:BM268), 0)</f>
        <v>#VALUE!</v>
      </c>
      <c r="BN269" s="167" t="e">
        <f aca="false" ca="true" dt2D="false" dtr="false" t="normal">IF(BN265-SUM(BN266:BN268)&gt;0, BN265-SUM(BN266:BN268), 0)</f>
        <v>#VALUE!</v>
      </c>
      <c r="BO269" s="167" t="e">
        <f aca="false" ca="true" dt2D="false" dtr="false" t="normal">IF(BO265-SUM(BO266:BO268)&gt;0, BO265-SUM(BO266:BO268), 0)</f>
        <v>#VALUE!</v>
      </c>
      <c r="BP269" s="167" t="e">
        <f aca="false" ca="true" dt2D="false" dtr="false" t="normal">IF(BP265-SUM(BP266:BP268)&gt;0, BP265-SUM(BP266:BP268), 0)</f>
        <v>#VALUE!</v>
      </c>
      <c r="BQ269" s="167" t="e">
        <f aca="false" ca="true" dt2D="false" dtr="false" t="normal">IF(BQ265-SUM(BQ266:BQ268)&gt;0, BQ265-SUM(BQ266:BQ268), 0)</f>
        <v>#VALUE!</v>
      </c>
      <c r="BR269" s="167" t="e">
        <f aca="false" ca="true" dt2D="false" dtr="false" t="normal">IF(BR265-SUM(BR266:BR268)&gt;0, BR265-SUM(BR266:BR268), 0)</f>
        <v>#VALUE!</v>
      </c>
      <c r="BS269" s="167" t="e">
        <f aca="false" ca="true" dt2D="false" dtr="false" t="normal">IF(BS265-SUM(BS266:BS268)&gt;0, BS265-SUM(BS266:BS268), 0)</f>
        <v>#VALUE!</v>
      </c>
      <c r="BT269" s="167" t="e">
        <f aca="false" ca="true" dt2D="false" dtr="false" t="normal">IF(BT265-SUM(BT266:BT268)&gt;0, BT265-SUM(BT266:BT268), 0)</f>
        <v>#VALUE!</v>
      </c>
    </row>
    <row customFormat="true" hidden="true" ht="16.5" outlineLevel="1" r="270" s="17">
      <c r="A270" s="374" t="s">
        <v>208</v>
      </c>
      <c r="B270" s="374" t="n"/>
      <c r="C270" s="374" t="s">
        <v>208</v>
      </c>
      <c r="D270" s="374" t="str">
        <f aca="false" ca="false" dt2D="false" dtr="false" t="normal">IFERROR(J270, 0)</f>
        <v>Федеральный бюджет</v>
      </c>
      <c r="E270" s="419" t="e">
        <f aca="false" ca="false" dt2D="false" dtr="false" t="normal">E269</f>
        <v>#N/A</v>
      </c>
      <c r="F270" s="374" t="e">
        <f aca="false" ca="false" dt2D="false" dtr="false" t="normal">F269</f>
        <v>#N/A</v>
      </c>
      <c r="G270" s="374" t="n">
        <f aca="false" ca="false" dt2D="false" dtr="false" t="normal">G269</f>
        <v>0</v>
      </c>
      <c r="H270" s="1" t="n"/>
      <c r="I270" s="17" t="s">
        <v>477</v>
      </c>
      <c r="J270" s="421" t="s">
        <v>301</v>
      </c>
      <c r="K270" s="422" t="n">
        <f aca="false" ca="false" dt2D="false" dtr="false" t="normal">VLOOKUP(G270, 'Допущения'!$B$66:$E$72, 3, 0)</f>
        <v>0</v>
      </c>
      <c r="L270" s="283" t="e">
        <f aca="false" ca="false" dt2D="false" dtr="false" t="normal">SUM(M270:BT270)</f>
        <v>#VALUE!</v>
      </c>
      <c r="M270" s="171" t="e">
        <f aca="false" ca="false" dt2D="false" dtr="false" t="normal">IF($K270="ОСНО", M269*'Макро'!E$19, 0)</f>
        <v>#VALUE!</v>
      </c>
      <c r="N270" s="171" t="e">
        <f aca="false" ca="false" dt2D="false" dtr="false" t="normal">IF($K270="ОСНО", N269*'Макро'!F$19, 0)</f>
        <v>#VALUE!</v>
      </c>
      <c r="O270" s="171" t="e">
        <f aca="false" ca="false" dt2D="false" dtr="false" t="normal">IF($K270="ОСНО", O269*'Макро'!G$19, 0)</f>
        <v>#VALUE!</v>
      </c>
      <c r="P270" s="171" t="e">
        <f aca="false" ca="false" dt2D="false" dtr="false" t="normal">IF($K270="ОСНО", P269*'Макро'!H$19, 0)</f>
        <v>#VALUE!</v>
      </c>
      <c r="Q270" s="171" t="e">
        <f aca="false" ca="false" dt2D="false" dtr="false" t="normal">IF($K270="ОСНО", Q269*'Макро'!I$19, 0)</f>
        <v>#VALUE!</v>
      </c>
      <c r="R270" s="171" t="e">
        <f aca="false" ca="false" dt2D="false" dtr="false" t="normal">IF($K270="ОСНО", R269*'Макро'!J$19, 0)</f>
        <v>#VALUE!</v>
      </c>
      <c r="S270" s="171" t="e">
        <f aca="false" ca="false" dt2D="false" dtr="false" t="normal">IF($K270="ОСНО", S269*'Макро'!K$19, 0)</f>
        <v>#VALUE!</v>
      </c>
      <c r="T270" s="171" t="e">
        <f aca="false" ca="false" dt2D="false" dtr="false" t="normal">IF($K270="ОСНО", T269*'Макро'!L$19, 0)</f>
        <v>#VALUE!</v>
      </c>
      <c r="U270" s="171" t="e">
        <f aca="false" ca="false" dt2D="false" dtr="false" t="normal">IF($K270="ОСНО", U269*'Макро'!M$19, 0)</f>
        <v>#VALUE!</v>
      </c>
      <c r="V270" s="171" t="e">
        <f aca="false" ca="false" dt2D="false" dtr="false" t="normal">IF($K270="ОСНО", V269*'Макро'!N$19, 0)</f>
        <v>#VALUE!</v>
      </c>
      <c r="W270" s="171" t="e">
        <f aca="false" ca="false" dt2D="false" dtr="false" t="normal">IF($K270="ОСНО", W269*'Макро'!O$19, 0)</f>
        <v>#VALUE!</v>
      </c>
      <c r="X270" s="171" t="e">
        <f aca="false" ca="false" dt2D="false" dtr="false" t="normal">IF($K270="ОСНО", X269*'Макро'!P$19, 0)</f>
        <v>#VALUE!</v>
      </c>
      <c r="Y270" s="171" t="e">
        <f aca="false" ca="false" dt2D="false" dtr="false" t="normal">IF($K270="ОСНО", Y269*'Макро'!Q$19, 0)</f>
        <v>#VALUE!</v>
      </c>
      <c r="Z270" s="171" t="e">
        <f aca="false" ca="false" dt2D="false" dtr="false" t="normal">IF($K270="ОСНО", Z269*'Макро'!R$19, 0)</f>
        <v>#VALUE!</v>
      </c>
      <c r="AA270" s="171" t="e">
        <f aca="false" ca="false" dt2D="false" dtr="false" t="normal">IF($K270="ОСНО", AA269*'Макро'!S$19, 0)</f>
        <v>#VALUE!</v>
      </c>
      <c r="AB270" s="171" t="e">
        <f aca="false" ca="false" dt2D="false" dtr="false" t="normal">IF($K270="ОСНО", AB269*'Макро'!T$19, 0)</f>
        <v>#VALUE!</v>
      </c>
      <c r="AC270" s="171" t="e">
        <f aca="false" ca="false" dt2D="false" dtr="false" t="normal">IF($K270="ОСНО", AC269*'Макро'!U$19, 0)</f>
        <v>#VALUE!</v>
      </c>
      <c r="AD270" s="171" t="e">
        <f aca="false" ca="false" dt2D="false" dtr="false" t="normal">IF($K270="ОСНО", AD269*'Макро'!V$19, 0)</f>
        <v>#VALUE!</v>
      </c>
      <c r="AE270" s="171" t="e">
        <f aca="false" ca="false" dt2D="false" dtr="false" t="normal">IF($K270="ОСНО", AE269*'Макро'!W$19, 0)</f>
        <v>#VALUE!</v>
      </c>
      <c r="AF270" s="171" t="e">
        <f aca="false" ca="false" dt2D="false" dtr="false" t="normal">IF($K270="ОСНО", AF269*'Макро'!X$19, 0)</f>
        <v>#VALUE!</v>
      </c>
      <c r="AG270" s="171" t="e">
        <f aca="false" ca="false" dt2D="false" dtr="false" t="normal">IF($K270="ОСНО", AG269*'Макро'!Y$19, 0)</f>
        <v>#VALUE!</v>
      </c>
      <c r="AH270" s="171" t="e">
        <f aca="false" ca="false" dt2D="false" dtr="false" t="normal">IF($K270="ОСНО", AH269*'Макро'!Z$19, 0)</f>
        <v>#VALUE!</v>
      </c>
      <c r="AI270" s="171" t="e">
        <f aca="false" ca="false" dt2D="false" dtr="false" t="normal">IF($K270="ОСНО", AI269*'Макро'!AA$19, 0)</f>
        <v>#VALUE!</v>
      </c>
      <c r="AJ270" s="171" t="e">
        <f aca="false" ca="false" dt2D="false" dtr="false" t="normal">IF($K270="ОСНО", AJ269*'Макро'!AB$19, 0)</f>
        <v>#VALUE!</v>
      </c>
      <c r="AK270" s="171" t="e">
        <f aca="false" ca="false" dt2D="false" dtr="false" t="normal">IF($K270="ОСНО", AK269*'Макро'!AC$19, 0)</f>
        <v>#VALUE!</v>
      </c>
      <c r="AL270" s="171" t="e">
        <f aca="false" ca="false" dt2D="false" dtr="false" t="normal">IF($K270="ОСНО", AL269*'Макро'!AD$19, 0)</f>
        <v>#VALUE!</v>
      </c>
      <c r="AM270" s="171" t="e">
        <f aca="false" ca="false" dt2D="false" dtr="false" t="normal">IF($K270="ОСНО", AM269*'Макро'!AE$19, 0)</f>
        <v>#VALUE!</v>
      </c>
      <c r="AN270" s="171" t="e">
        <f aca="false" ca="false" dt2D="false" dtr="false" t="normal">IF($K270="ОСНО", AN269*'Макро'!AF$19, 0)</f>
        <v>#VALUE!</v>
      </c>
      <c r="AO270" s="171" t="e">
        <f aca="false" ca="false" dt2D="false" dtr="false" t="normal">IF($K270="ОСНО", AO269*'Макро'!AG$19, 0)</f>
        <v>#VALUE!</v>
      </c>
      <c r="AP270" s="171" t="e">
        <f aca="false" ca="false" dt2D="false" dtr="false" t="normal">IF($K270="ОСНО", AP269*'Макро'!AH$19, 0)</f>
        <v>#VALUE!</v>
      </c>
      <c r="AQ270" s="171" t="e">
        <f aca="false" ca="false" dt2D="false" dtr="false" t="normal">IF($K270="ОСНО", AQ269*'Макро'!AI$19, 0)</f>
        <v>#VALUE!</v>
      </c>
      <c r="AR270" s="171" t="e">
        <f aca="false" ca="false" dt2D="false" dtr="false" t="normal">IF($K270="ОСНО", AR269*'Макро'!AJ$19, 0)</f>
        <v>#VALUE!</v>
      </c>
      <c r="AS270" s="171" t="e">
        <f aca="false" ca="false" dt2D="false" dtr="false" t="normal">IF($K270="ОСНО", AS269*'Макро'!AK$19, 0)</f>
        <v>#VALUE!</v>
      </c>
      <c r="AT270" s="171" t="e">
        <f aca="false" ca="false" dt2D="false" dtr="false" t="normal">IF($K270="ОСНО", AT269*'Макро'!AL$19, 0)</f>
        <v>#VALUE!</v>
      </c>
      <c r="AU270" s="171" t="e">
        <f aca="false" ca="false" dt2D="false" dtr="false" t="normal">IF($K270="ОСНО", AU269*'Макро'!AM$19, 0)</f>
        <v>#VALUE!</v>
      </c>
      <c r="AV270" s="171" t="e">
        <f aca="false" ca="false" dt2D="false" dtr="false" t="normal">IF($K270="ОСНО", AV269*'Макро'!AN$19, 0)</f>
        <v>#VALUE!</v>
      </c>
      <c r="AW270" s="171" t="e">
        <f aca="false" ca="false" dt2D="false" dtr="false" t="normal">IF($K270="ОСНО", AW269*'Макро'!AO$19, 0)</f>
        <v>#VALUE!</v>
      </c>
      <c r="AX270" s="171" t="e">
        <f aca="false" ca="false" dt2D="false" dtr="false" t="normal">IF($K270="ОСНО", AX269*'Макро'!AP$19, 0)</f>
        <v>#VALUE!</v>
      </c>
      <c r="AY270" s="171" t="e">
        <f aca="false" ca="false" dt2D="false" dtr="false" t="normal">IF($K270="ОСНО", AY269*'Макро'!AQ$19, 0)</f>
        <v>#VALUE!</v>
      </c>
      <c r="AZ270" s="171" t="e">
        <f aca="false" ca="false" dt2D="false" dtr="false" t="normal">IF($K270="ОСНО", AZ269*'Макро'!AR$19, 0)</f>
        <v>#VALUE!</v>
      </c>
      <c r="BA270" s="171" t="e">
        <f aca="false" ca="false" dt2D="false" dtr="false" t="normal">IF($K270="ОСНО", BA269*'Макро'!AS$19, 0)</f>
        <v>#VALUE!</v>
      </c>
      <c r="BB270" s="171" t="e">
        <f aca="false" ca="false" dt2D="false" dtr="false" t="normal">IF($K270="ОСНО", BB269*'Макро'!AT$19, 0)</f>
        <v>#VALUE!</v>
      </c>
      <c r="BC270" s="171" t="e">
        <f aca="false" ca="false" dt2D="false" dtr="false" t="normal">IF($K270="ОСНО", BC269*'Макро'!AU$19, 0)</f>
        <v>#VALUE!</v>
      </c>
      <c r="BD270" s="171" t="e">
        <f aca="false" ca="false" dt2D="false" dtr="false" t="normal">IF($K270="ОСНО", BD269*'Макро'!AV$19, 0)</f>
        <v>#VALUE!</v>
      </c>
      <c r="BE270" s="171" t="e">
        <f aca="false" ca="false" dt2D="false" dtr="false" t="normal">IF($K270="ОСНО", BE269*'Макро'!AW$19, 0)</f>
        <v>#VALUE!</v>
      </c>
      <c r="BF270" s="171" t="e">
        <f aca="false" ca="false" dt2D="false" dtr="false" t="normal">IF($K270="ОСНО", BF269*'Макро'!AX$19, 0)</f>
        <v>#VALUE!</v>
      </c>
      <c r="BG270" s="171" t="e">
        <f aca="false" ca="false" dt2D="false" dtr="false" t="normal">IF($K270="ОСНО", BG269*'Макро'!AY$19, 0)</f>
        <v>#VALUE!</v>
      </c>
      <c r="BH270" s="171" t="e">
        <f aca="false" ca="false" dt2D="false" dtr="false" t="normal">IF($K270="ОСНО", BH269*'Макро'!AZ$19, 0)</f>
        <v>#VALUE!</v>
      </c>
      <c r="BI270" s="171" t="e">
        <f aca="false" ca="false" dt2D="false" dtr="false" t="normal">IF($K270="ОСНО", BI269*'Макро'!BA$19, 0)</f>
        <v>#VALUE!</v>
      </c>
      <c r="BJ270" s="171" t="e">
        <f aca="false" ca="false" dt2D="false" dtr="false" t="normal">IF($K270="ОСНО", BJ269*'Макро'!BB$19, 0)</f>
        <v>#VALUE!</v>
      </c>
      <c r="BK270" s="171" t="e">
        <f aca="false" ca="false" dt2D="false" dtr="false" t="normal">IF($K270="ОСНО", BK269*'Макро'!BC$19, 0)</f>
        <v>#VALUE!</v>
      </c>
      <c r="BL270" s="171" t="e">
        <f aca="false" ca="false" dt2D="false" dtr="false" t="normal">IF($K270="ОСНО", BL269*'Макро'!BD$19, 0)</f>
        <v>#VALUE!</v>
      </c>
      <c r="BM270" s="171" t="e">
        <f aca="false" ca="false" dt2D="false" dtr="false" t="normal">IF($K270="ОСНО", BM269*'Макро'!BE$19, 0)</f>
        <v>#VALUE!</v>
      </c>
      <c r="BN270" s="171" t="e">
        <f aca="false" ca="false" dt2D="false" dtr="false" t="normal">IF($K270="ОСНО", BN269*'Макро'!BF$19, 0)</f>
        <v>#VALUE!</v>
      </c>
      <c r="BO270" s="171" t="e">
        <f aca="false" ca="false" dt2D="false" dtr="false" t="normal">IF($K270="ОСНО", BO269*'Макро'!BG$19, 0)</f>
        <v>#VALUE!</v>
      </c>
      <c r="BP270" s="171" t="e">
        <f aca="false" ca="false" dt2D="false" dtr="false" t="normal">IF($K270="ОСНО", BP269*'Макро'!BH$19, 0)</f>
        <v>#VALUE!</v>
      </c>
      <c r="BQ270" s="171" t="e">
        <f aca="false" ca="false" dt2D="false" dtr="false" t="normal">IF($K270="ОСНО", BQ269*'Макро'!BI$19, 0)</f>
        <v>#VALUE!</v>
      </c>
      <c r="BR270" s="171" t="e">
        <f aca="false" ca="false" dt2D="false" dtr="false" t="normal">IF($K270="ОСНО", BR269*'Макро'!BJ$19, 0)</f>
        <v>#VALUE!</v>
      </c>
      <c r="BS270" s="171" t="e">
        <f aca="false" ca="false" dt2D="false" dtr="false" t="normal">IF($K270="ОСНО", BS269*'Макро'!BK$19, 0)</f>
        <v>#VALUE!</v>
      </c>
      <c r="BT270" s="171" t="e">
        <f aca="false" ca="false" dt2D="false" dtr="false" t="normal">IF($K270="ОСНО", BT269*'Макро'!BL$19, 0)</f>
        <v>#VALUE!</v>
      </c>
    </row>
    <row customFormat="true" hidden="true" ht="16.5" outlineLevel="1" r="271" s="17">
      <c r="A271" s="374" t="s">
        <v>208</v>
      </c>
      <c r="B271" s="374" t="n"/>
      <c r="C271" s="374" t="s">
        <v>208</v>
      </c>
      <c r="D271" s="374" t="str">
        <f aca="false" ca="false" dt2D="false" dtr="false" t="normal">IFERROR(J271, 0)</f>
        <v>Бюджет СФ</v>
      </c>
      <c r="E271" s="419" t="e">
        <f aca="false" ca="false" dt2D="false" dtr="false" t="normal">E270</f>
        <v>#N/A</v>
      </c>
      <c r="F271" s="374" t="e">
        <f aca="false" ca="false" dt2D="false" dtr="false" t="normal">F270</f>
        <v>#N/A</v>
      </c>
      <c r="G271" s="374" t="n">
        <f aca="false" ca="false" dt2D="false" dtr="false" t="normal">G270</f>
        <v>0</v>
      </c>
      <c r="H271" s="1" t="n"/>
      <c r="I271" s="17" t="s">
        <v>478</v>
      </c>
      <c r="J271" s="421" t="s">
        <v>302</v>
      </c>
      <c r="K271" s="422" t="n">
        <f aca="false" ca="false" dt2D="false" dtr="false" t="normal">VLOOKUP(G271, 'Допущения'!$B$66:$E$72, 3, 0)</f>
        <v>0</v>
      </c>
      <c r="L271" s="283" t="e">
        <f aca="false" ca="true" dt2D="false" dtr="false" t="normal">SUM(M271:BT271)</f>
        <v>#VALUE!</v>
      </c>
      <c r="M271" s="171" t="e">
        <f aca="false" ca="true" dt2D="false" dtr="false" t="normal">_XLFN.IFS($K271="ОСНО", M269*'Макро'!E$20, $K271="УСН (15%)", M269*'Макро'!E$24, $K271="УСН (6%)", M248*'Макро'!E$25)</f>
        <v>#VALUE!</v>
      </c>
      <c r="N271" s="171" t="e">
        <f aca="false" ca="true" dt2D="false" dtr="false" t="normal">_XLFN.IFS($K271="ОСНО", N269*'Макро'!F$20, $K271="УСН (15%)", N269*'Макро'!F$24, $K271="УСН (6%)", N248*'Макро'!F$25)</f>
        <v>#VALUE!</v>
      </c>
      <c r="O271" s="171" t="e">
        <f aca="false" ca="true" dt2D="false" dtr="false" t="normal">_XLFN.IFS($K271="ОСНО", O269*'Макро'!G$20, $K271="УСН (15%)", O269*'Макро'!G$24, $K271="УСН (6%)", O248*'Макро'!G$25)</f>
        <v>#VALUE!</v>
      </c>
      <c r="P271" s="171" t="e">
        <f aca="false" ca="true" dt2D="false" dtr="false" t="normal">_XLFN.IFS($K271="ОСНО", P269*'Макро'!H$20, $K271="УСН (15%)", P269*'Макро'!H$24, $K271="УСН (6%)", P248*'Макро'!H$25)</f>
        <v>#VALUE!</v>
      </c>
      <c r="Q271" s="171" t="e">
        <f aca="false" ca="true" dt2D="false" dtr="false" t="normal">_XLFN.IFS($K271="ОСНО", Q269*'Макро'!I$20, $K271="УСН (15%)", Q269*'Макро'!I$24, $K271="УСН (6%)", Q248*'Макро'!I$25)</f>
        <v>#VALUE!</v>
      </c>
      <c r="R271" s="171" t="e">
        <f aca="false" ca="true" dt2D="false" dtr="false" t="normal">_XLFN.IFS($K271="ОСНО", R269*'Макро'!J$20, $K271="УСН (15%)", R269*'Макро'!J$24, $K271="УСН (6%)", R248*'Макро'!J$25)</f>
        <v>#VALUE!</v>
      </c>
      <c r="S271" s="171" t="e">
        <f aca="false" ca="true" dt2D="false" dtr="false" t="normal">_XLFN.IFS($K271="ОСНО", S269*'Макро'!K$20, $K271="УСН (15%)", S269*'Макро'!K$24, $K271="УСН (6%)", S248*'Макро'!K$25)</f>
        <v>#VALUE!</v>
      </c>
      <c r="T271" s="171" t="e">
        <f aca="false" ca="true" dt2D="false" dtr="false" t="normal">_XLFN.IFS($K271="ОСНО", T269*'Макро'!L$20, $K271="УСН (15%)", T269*'Макро'!L$24, $K271="УСН (6%)", T248*'Макро'!L$25)</f>
        <v>#VALUE!</v>
      </c>
      <c r="U271" s="171" t="e">
        <f aca="false" ca="true" dt2D="false" dtr="false" t="normal">_XLFN.IFS($K271="ОСНО", U269*'Макро'!M$20, $K271="УСН (15%)", U269*'Макро'!M$24, $K271="УСН (6%)", U248*'Макро'!M$25)</f>
        <v>#VALUE!</v>
      </c>
      <c r="V271" s="171" t="e">
        <f aca="false" ca="true" dt2D="false" dtr="false" t="normal">_XLFN.IFS($K271="ОСНО", V269*'Макро'!N$20, $K271="УСН (15%)", V269*'Макро'!N$24, $K271="УСН (6%)", V248*'Макро'!N$25)</f>
        <v>#VALUE!</v>
      </c>
      <c r="W271" s="171" t="e">
        <f aca="false" ca="true" dt2D="false" dtr="false" t="normal">_XLFN.IFS($K271="ОСНО", W269*'Макро'!O$20, $K271="УСН (15%)", W269*'Макро'!O$24, $K271="УСН (6%)", W248*'Макро'!O$25)</f>
        <v>#VALUE!</v>
      </c>
      <c r="X271" s="171" t="e">
        <f aca="false" ca="true" dt2D="false" dtr="false" t="normal">_XLFN.IFS($K271="ОСНО", X269*'Макро'!P$20, $K271="УСН (15%)", X269*'Макро'!P$24, $K271="УСН (6%)", X248*'Макро'!P$25)</f>
        <v>#VALUE!</v>
      </c>
      <c r="Y271" s="171" t="e">
        <f aca="false" ca="true" dt2D="false" dtr="false" t="normal">_XLFN.IFS($K271="ОСНО", Y269*'Макро'!Q$20, $K271="УСН (15%)", Y269*'Макро'!Q$24, $K271="УСН (6%)", Y248*'Макро'!Q$25)</f>
        <v>#VALUE!</v>
      </c>
      <c r="Z271" s="171" t="e">
        <f aca="false" ca="true" dt2D="false" dtr="false" t="normal">_XLFN.IFS($K271="ОСНО", Z269*'Макро'!R$20, $K271="УСН (15%)", Z269*'Макро'!R$24, $K271="УСН (6%)", Z248*'Макро'!R$25)</f>
        <v>#VALUE!</v>
      </c>
      <c r="AA271" s="171" t="e">
        <f aca="false" ca="true" dt2D="false" dtr="false" t="normal">_XLFN.IFS($K271="ОСНО", AA269*'Макро'!S$20, $K271="УСН (15%)", AA269*'Макро'!S$24, $K271="УСН (6%)", AA248*'Макро'!S$25)</f>
        <v>#VALUE!</v>
      </c>
      <c r="AB271" s="171" t="e">
        <f aca="false" ca="true" dt2D="false" dtr="false" t="normal">_XLFN.IFS($K271="ОСНО", AB269*'Макро'!T$20, $K271="УСН (15%)", AB269*'Макро'!T$24, $K271="УСН (6%)", AB248*'Макро'!T$25)</f>
        <v>#VALUE!</v>
      </c>
      <c r="AC271" s="171" t="e">
        <f aca="false" ca="true" dt2D="false" dtr="false" t="normal">_XLFN.IFS($K271="ОСНО", AC269*'Макро'!U$20, $K271="УСН (15%)", AC269*'Макро'!U$24, $K271="УСН (6%)", AC248*'Макро'!U$25)</f>
        <v>#VALUE!</v>
      </c>
      <c r="AD271" s="171" t="e">
        <f aca="false" ca="true" dt2D="false" dtr="false" t="normal">_XLFN.IFS($K271="ОСНО", AD269*'Макро'!V$20, $K271="УСН (15%)", AD269*'Макро'!V$24, $K271="УСН (6%)", AD248*'Макро'!V$25)</f>
        <v>#VALUE!</v>
      </c>
      <c r="AE271" s="171" t="e">
        <f aca="false" ca="true" dt2D="false" dtr="false" t="normal">_XLFN.IFS($K271="ОСНО", AE269*'Макро'!W$20, $K271="УСН (15%)", AE269*'Макро'!W$24, $K271="УСН (6%)", AE248*'Макро'!W$25)</f>
        <v>#VALUE!</v>
      </c>
      <c r="AF271" s="171" t="e">
        <f aca="false" ca="true" dt2D="false" dtr="false" t="normal">_XLFN.IFS($K271="ОСНО", AF269*'Макро'!X$20, $K271="УСН (15%)", AF269*'Макро'!X$24, $K271="УСН (6%)", AF248*'Макро'!X$25)</f>
        <v>#VALUE!</v>
      </c>
      <c r="AG271" s="171" t="e">
        <f aca="false" ca="true" dt2D="false" dtr="false" t="normal">_XLFN.IFS($K271="ОСНО", AG269*'Макро'!Y$20, $K271="УСН (15%)", AG269*'Макро'!Y$24, $K271="УСН (6%)", AG248*'Макро'!Y$25)</f>
        <v>#VALUE!</v>
      </c>
      <c r="AH271" s="171" t="e">
        <f aca="false" ca="true" dt2D="false" dtr="false" t="normal">_XLFN.IFS($K271="ОСНО", AH269*'Макро'!Z$20, $K271="УСН (15%)", AH269*'Макро'!Z$24, $K271="УСН (6%)", AH248*'Макро'!Z$25)</f>
        <v>#VALUE!</v>
      </c>
      <c r="AI271" s="171" t="e">
        <f aca="false" ca="true" dt2D="false" dtr="false" t="normal">_XLFN.IFS($K271="ОСНО", AI269*'Макро'!AA$20, $K271="УСН (15%)", AI269*'Макро'!AA$24, $K271="УСН (6%)", AI248*'Макро'!AA$25)</f>
        <v>#VALUE!</v>
      </c>
      <c r="AJ271" s="171" t="e">
        <f aca="false" ca="true" dt2D="false" dtr="false" t="normal">_XLFN.IFS($K271="ОСНО", AJ269*'Макро'!AB$20, $K271="УСН (15%)", AJ269*'Макро'!AB$24, $K271="УСН (6%)", AJ248*'Макро'!AB$25)</f>
        <v>#VALUE!</v>
      </c>
      <c r="AK271" s="171" t="e">
        <f aca="false" ca="true" dt2D="false" dtr="false" t="normal">_XLFN.IFS($K271="ОСНО", AK269*'Макро'!AC$20, $K271="УСН (15%)", AK269*'Макро'!AC$24, $K271="УСН (6%)", AK248*'Макро'!AC$25)</f>
        <v>#VALUE!</v>
      </c>
      <c r="AL271" s="171" t="e">
        <f aca="false" ca="true" dt2D="false" dtr="false" t="normal">_XLFN.IFS($K271="ОСНО", AL269*'Макро'!AD$20, $K271="УСН (15%)", AL269*'Макро'!AD$24, $K271="УСН (6%)", AL248*'Макро'!AD$25)</f>
        <v>#VALUE!</v>
      </c>
      <c r="AM271" s="171" t="e">
        <f aca="false" ca="true" dt2D="false" dtr="false" t="normal">_XLFN.IFS($K271="ОСНО", AM269*'Макро'!AE$20, $K271="УСН (15%)", AM269*'Макро'!AE$24, $K271="УСН (6%)", AM248*'Макро'!AE$25)</f>
        <v>#VALUE!</v>
      </c>
      <c r="AN271" s="171" t="e">
        <f aca="false" ca="true" dt2D="false" dtr="false" t="normal">_XLFN.IFS($K271="ОСНО", AN269*'Макро'!AF$20, $K271="УСН (15%)", AN269*'Макро'!AF$24, $K271="УСН (6%)", AN248*'Макро'!AF$25)</f>
        <v>#VALUE!</v>
      </c>
      <c r="AO271" s="171" t="e">
        <f aca="false" ca="true" dt2D="false" dtr="false" t="normal">_XLFN.IFS($K271="ОСНО", AO269*'Макро'!AG$20, $K271="УСН (15%)", AO269*'Макро'!AG$24, $K271="УСН (6%)", AO248*'Макро'!AG$25)</f>
        <v>#VALUE!</v>
      </c>
      <c r="AP271" s="171" t="e">
        <f aca="false" ca="true" dt2D="false" dtr="false" t="normal">_XLFN.IFS($K271="ОСНО", AP269*'Макро'!AH$20, $K271="УСН (15%)", AP269*'Макро'!AH$24, $K271="УСН (6%)", AP248*'Макро'!AH$25)</f>
        <v>#VALUE!</v>
      </c>
      <c r="AQ271" s="171" t="e">
        <f aca="false" ca="true" dt2D="false" dtr="false" t="normal">_XLFN.IFS($K271="ОСНО", AQ269*'Макро'!AI$20, $K271="УСН (15%)", AQ269*'Макро'!AI$24, $K271="УСН (6%)", AQ248*'Макро'!AI$25)</f>
        <v>#VALUE!</v>
      </c>
      <c r="AR271" s="171" t="e">
        <f aca="false" ca="true" dt2D="false" dtr="false" t="normal">_XLFN.IFS($K271="ОСНО", AR269*'Макро'!AJ$20, $K271="УСН (15%)", AR269*'Макро'!AJ$24, $K271="УСН (6%)", AR248*'Макро'!AJ$25)</f>
        <v>#VALUE!</v>
      </c>
      <c r="AS271" s="171" t="e">
        <f aca="false" ca="true" dt2D="false" dtr="false" t="normal">_XLFN.IFS($K271="ОСНО", AS269*'Макро'!AK$20, $K271="УСН (15%)", AS269*'Макро'!AK$24, $K271="УСН (6%)", AS248*'Макро'!AK$25)</f>
        <v>#VALUE!</v>
      </c>
      <c r="AT271" s="171" t="e">
        <f aca="false" ca="true" dt2D="false" dtr="false" t="normal">_XLFN.IFS($K271="ОСНО", AT269*'Макро'!AL$20, $K271="УСН (15%)", AT269*'Макро'!AL$24, $K271="УСН (6%)", AT248*'Макро'!AL$25)</f>
        <v>#VALUE!</v>
      </c>
      <c r="AU271" s="171" t="e">
        <f aca="false" ca="true" dt2D="false" dtr="false" t="normal">_XLFN.IFS($K271="ОСНО", AU269*'Макро'!AM$20, $K271="УСН (15%)", AU269*'Макро'!AM$24, $K271="УСН (6%)", AU248*'Макро'!AM$25)</f>
        <v>#VALUE!</v>
      </c>
      <c r="AV271" s="171" t="e">
        <f aca="false" ca="true" dt2D="false" dtr="false" t="normal">_XLFN.IFS($K271="ОСНО", AV269*'Макро'!AN$20, $K271="УСН (15%)", AV269*'Макро'!AN$24, $K271="УСН (6%)", AV248*'Макро'!AN$25)</f>
        <v>#VALUE!</v>
      </c>
      <c r="AW271" s="171" t="e">
        <f aca="false" ca="true" dt2D="false" dtr="false" t="normal">_XLFN.IFS($K271="ОСНО", AW269*'Макро'!AO$20, $K271="УСН (15%)", AW269*'Макро'!AO$24, $K271="УСН (6%)", AW248*'Макро'!AO$25)</f>
        <v>#VALUE!</v>
      </c>
      <c r="AX271" s="171" t="e">
        <f aca="false" ca="true" dt2D="false" dtr="false" t="normal">_XLFN.IFS($K271="ОСНО", AX269*'Макро'!AP$20, $K271="УСН (15%)", AX269*'Макро'!AP$24, $K271="УСН (6%)", AX248*'Макро'!AP$25)</f>
        <v>#VALUE!</v>
      </c>
      <c r="AY271" s="171" t="e">
        <f aca="false" ca="true" dt2D="false" dtr="false" t="normal">_XLFN.IFS($K271="ОСНО", AY269*'Макро'!AQ$20, $K271="УСН (15%)", AY269*'Макро'!AQ$24, $K271="УСН (6%)", AY248*'Макро'!AQ$25)</f>
        <v>#VALUE!</v>
      </c>
      <c r="AZ271" s="171" t="e">
        <f aca="false" ca="true" dt2D="false" dtr="false" t="normal">_XLFN.IFS($K271="ОСНО", AZ269*'Макро'!AR$20, $K271="УСН (15%)", AZ269*'Макро'!AR$24, $K271="УСН (6%)", AZ248*'Макро'!AR$25)</f>
        <v>#VALUE!</v>
      </c>
      <c r="BA271" s="171" t="e">
        <f aca="false" ca="true" dt2D="false" dtr="false" t="normal">_XLFN.IFS($K271="ОСНО", BA269*'Макро'!AS$20, $K271="УСН (15%)", BA269*'Макро'!AS$24, $K271="УСН (6%)", BA248*'Макро'!AS$25)</f>
        <v>#VALUE!</v>
      </c>
      <c r="BB271" s="171" t="e">
        <f aca="false" ca="true" dt2D="false" dtr="false" t="normal">_XLFN.IFS($K271="ОСНО", BB269*'Макро'!AT$20, $K271="УСН (15%)", BB269*'Макро'!AT$24, $K271="УСН (6%)", BB248*'Макро'!AT$25)</f>
        <v>#VALUE!</v>
      </c>
      <c r="BC271" s="171" t="e">
        <f aca="false" ca="true" dt2D="false" dtr="false" t="normal">_XLFN.IFS($K271="ОСНО", BC269*'Макро'!AU$20, $K271="УСН (15%)", BC269*'Макро'!AU$24, $K271="УСН (6%)", BC248*'Макро'!AU$25)</f>
        <v>#VALUE!</v>
      </c>
      <c r="BD271" s="171" t="e">
        <f aca="false" ca="true" dt2D="false" dtr="false" t="normal">_XLFN.IFS($K271="ОСНО", BD269*'Макро'!AV$20, $K271="УСН (15%)", BD269*'Макро'!AV$24, $K271="УСН (6%)", BD248*'Макро'!AV$25)</f>
        <v>#VALUE!</v>
      </c>
      <c r="BE271" s="171" t="e">
        <f aca="false" ca="true" dt2D="false" dtr="false" t="normal">_XLFN.IFS($K271="ОСНО", BE269*'Макро'!AW$20, $K271="УСН (15%)", BE269*'Макро'!AW$24, $K271="УСН (6%)", BE248*'Макро'!AW$25)</f>
        <v>#VALUE!</v>
      </c>
      <c r="BF271" s="171" t="e">
        <f aca="false" ca="true" dt2D="false" dtr="false" t="normal">_XLFN.IFS($K271="ОСНО", BF269*'Макро'!AX$20, $K271="УСН (15%)", BF269*'Макро'!AX$24, $K271="УСН (6%)", BF248*'Макро'!AX$25)</f>
        <v>#VALUE!</v>
      </c>
      <c r="BG271" s="171" t="e">
        <f aca="false" ca="true" dt2D="false" dtr="false" t="normal">_XLFN.IFS($K271="ОСНО", BG269*'Макро'!AY$20, $K271="УСН (15%)", BG269*'Макро'!AY$24, $K271="УСН (6%)", BG248*'Макро'!AY$25)</f>
        <v>#VALUE!</v>
      </c>
      <c r="BH271" s="171" t="e">
        <f aca="false" ca="true" dt2D="false" dtr="false" t="normal">_XLFN.IFS($K271="ОСНО", BH269*'Макро'!AZ$20, $K271="УСН (15%)", BH269*'Макро'!AZ$24, $K271="УСН (6%)", BH248*'Макро'!AZ$25)</f>
        <v>#VALUE!</v>
      </c>
      <c r="BI271" s="171" t="e">
        <f aca="false" ca="true" dt2D="false" dtr="false" t="normal">_XLFN.IFS($K271="ОСНО", BI269*'Макро'!BA$20, $K271="УСН (15%)", BI269*'Макро'!BA$24, $K271="УСН (6%)", BI248*'Макро'!BA$25)</f>
        <v>#VALUE!</v>
      </c>
      <c r="BJ271" s="171" t="e">
        <f aca="false" ca="true" dt2D="false" dtr="false" t="normal">_XLFN.IFS($K271="ОСНО", BJ269*'Макро'!BB$20, $K271="УСН (15%)", BJ269*'Макро'!BB$24, $K271="УСН (6%)", BJ248*'Макро'!BB$25)</f>
        <v>#VALUE!</v>
      </c>
      <c r="BK271" s="171" t="e">
        <f aca="false" ca="true" dt2D="false" dtr="false" t="normal">_XLFN.IFS($K271="ОСНО", BK269*'Макро'!BC$20, $K271="УСН (15%)", BK269*'Макро'!BC$24, $K271="УСН (6%)", BK248*'Макро'!BC$25)</f>
        <v>#VALUE!</v>
      </c>
      <c r="BL271" s="171" t="e">
        <f aca="false" ca="true" dt2D="false" dtr="false" t="normal">_XLFN.IFS($K271="ОСНО", BL269*'Макро'!BD$20, $K271="УСН (15%)", BL269*'Макро'!BD$24, $K271="УСН (6%)", BL248*'Макро'!BD$25)</f>
        <v>#VALUE!</v>
      </c>
      <c r="BM271" s="171" t="e">
        <f aca="false" ca="true" dt2D="false" dtr="false" t="normal">_XLFN.IFS($K271="ОСНО", BM269*'Макро'!BE$20, $K271="УСН (15%)", BM269*'Макро'!BE$24, $K271="УСН (6%)", BM248*'Макро'!BE$25)</f>
        <v>#VALUE!</v>
      </c>
      <c r="BN271" s="171" t="e">
        <f aca="false" ca="true" dt2D="false" dtr="false" t="normal">_XLFN.IFS($K271="ОСНО", BN269*'Макро'!BF$20, $K271="УСН (15%)", BN269*'Макро'!BF$24, $K271="УСН (6%)", BN248*'Макро'!BF$25)</f>
        <v>#VALUE!</v>
      </c>
      <c r="BO271" s="171" t="e">
        <f aca="false" ca="true" dt2D="false" dtr="false" t="normal">_XLFN.IFS($K271="ОСНО", BO269*'Макро'!BG$20, $K271="УСН (15%)", BO269*'Макро'!BG$24, $K271="УСН (6%)", BO248*'Макро'!BG$25)</f>
        <v>#VALUE!</v>
      </c>
      <c r="BP271" s="171" t="e">
        <f aca="false" ca="true" dt2D="false" dtr="false" t="normal">_XLFN.IFS($K271="ОСНО", BP269*'Макро'!BH$20, $K271="УСН (15%)", BP269*'Макро'!BH$24, $K271="УСН (6%)", BP248*'Макро'!BH$25)</f>
        <v>#VALUE!</v>
      </c>
      <c r="BQ271" s="171" t="e">
        <f aca="false" ca="true" dt2D="false" dtr="false" t="normal">_XLFN.IFS($K271="ОСНО", BQ269*'Макро'!BI$20, $K271="УСН (15%)", BQ269*'Макро'!BI$24, $K271="УСН (6%)", BQ248*'Макро'!BI$25)</f>
        <v>#VALUE!</v>
      </c>
      <c r="BR271" s="171" t="e">
        <f aca="false" ca="true" dt2D="false" dtr="false" t="normal">_XLFN.IFS($K271="ОСНО", BR269*'Макро'!BJ$20, $K271="УСН (15%)", BR269*'Макро'!BJ$24, $K271="УСН (6%)", BR248*'Макро'!BJ$25)</f>
        <v>#VALUE!</v>
      </c>
      <c r="BS271" s="171" t="e">
        <f aca="false" ca="true" dt2D="false" dtr="false" t="normal">_XLFN.IFS($K271="ОСНО", BS269*'Макро'!BK$20, $K271="УСН (15%)", BS269*'Макро'!BK$24, $K271="УСН (6%)", BS248*'Макро'!BK$25)</f>
        <v>#VALUE!</v>
      </c>
      <c r="BT271" s="171" t="e">
        <f aca="false" ca="true" dt2D="false" dtr="false" t="normal">_XLFN.IFS($K271="ОСНО", BT269*'Макро'!BL$20, $K271="УСН (15%)", BT269*'Макро'!BL$24, $K271="УСН (6%)", BT248*'Макро'!BL$25)</f>
        <v>#VALUE!</v>
      </c>
    </row>
    <row hidden="true" ht="33" outlineLevel="1" r="272">
      <c r="A272" s="374" t="s">
        <v>417</v>
      </c>
      <c r="C272" s="374" t="s">
        <v>155</v>
      </c>
      <c r="E272" s="419" t="e">
        <f aca="false" ca="false" dt2D="false" dtr="false" t="normal">E271</f>
        <v>#N/A</v>
      </c>
      <c r="F272" s="374" t="e">
        <f aca="false" ca="false" dt2D="false" dtr="false" t="normal">F271</f>
        <v>#N/A</v>
      </c>
      <c r="G272" s="374" t="n">
        <f aca="false" ca="false" dt2D="false" dtr="false" t="normal">G271</f>
        <v>0</v>
      </c>
      <c r="I272" s="423" t="s">
        <v>479</v>
      </c>
      <c r="J272" s="131" t="n">
        <f aca="false" ca="false" dt2D="false" dtr="false" t="normal">VLOOKUP($I$247, 'Сценарии'!$B$8:$F$14, 4, 0)</f>
        <v>1</v>
      </c>
      <c r="L272" s="283" t="e">
        <f aca="false" ca="false" dt2D="false" dtr="false" t="normal">SUM(M272:BT272)</f>
        <v>#VALUE!</v>
      </c>
      <c r="M272" s="167" t="e">
        <f aca="false" ca="false" dt2D="false" dtr="false" t="normal">SUMIFS('Кап.затраты'!M:M, 'Кап.затраты'!$G:$G, $G272, 'Кап.затраты'!$B:$B, $I272)*$J$272</f>
        <v>#VALUE!</v>
      </c>
      <c r="N272" s="167" t="e">
        <f aca="false" ca="false" dt2D="false" dtr="false" t="normal">SUMIFS('Кап.затраты'!N:N, 'Кап.затраты'!$G:$G, $G272, 'Кап.затраты'!$B:$B, $I272)*$J$272</f>
        <v>#VALUE!</v>
      </c>
      <c r="O272" s="167" t="e">
        <f aca="false" ca="false" dt2D="false" dtr="false" t="normal">SUMIFS('Кап.затраты'!O:O, 'Кап.затраты'!$G:$G, $G272, 'Кап.затраты'!$B:$B, $I272)*$J$272</f>
        <v>#VALUE!</v>
      </c>
      <c r="P272" s="167" t="e">
        <f aca="false" ca="false" dt2D="false" dtr="false" t="normal">SUMIFS('Кап.затраты'!P:P, 'Кап.затраты'!$G:$G, $G272, 'Кап.затраты'!$B:$B, $I272)*$J$272</f>
        <v>#VALUE!</v>
      </c>
      <c r="Q272" s="167" t="e">
        <f aca="false" ca="false" dt2D="false" dtr="false" t="normal">SUMIFS('Кап.затраты'!Q:Q, 'Кап.затраты'!$G:$G, $G272, 'Кап.затраты'!$B:$B, $I272)*$J$272</f>
        <v>#VALUE!</v>
      </c>
      <c r="R272" s="167" t="e">
        <f aca="false" ca="false" dt2D="false" dtr="false" t="normal">SUMIFS('Кап.затраты'!R:R, 'Кап.затраты'!$G:$G, $G272, 'Кап.затраты'!$B:$B, $I272)*$J$272</f>
        <v>#VALUE!</v>
      </c>
      <c r="S272" s="167" t="e">
        <f aca="false" ca="false" dt2D="false" dtr="false" t="normal">SUMIFS('Кап.затраты'!S:S, 'Кап.затраты'!$G:$G, $G272, 'Кап.затраты'!$B:$B, $I272)*$J$272</f>
        <v>#VALUE!</v>
      </c>
      <c r="T272" s="167" t="e">
        <f aca="false" ca="false" dt2D="false" dtr="false" t="normal">SUMIFS('Кап.затраты'!T:T, 'Кап.затраты'!$G:$G, $G272, 'Кап.затраты'!$B:$B, $I272)*$J$272</f>
        <v>#VALUE!</v>
      </c>
      <c r="U272" s="167" t="e">
        <f aca="false" ca="false" dt2D="false" dtr="false" t="normal">SUMIFS('Кап.затраты'!U:U, 'Кап.затраты'!$G:$G, $G272, 'Кап.затраты'!$B:$B, $I272)*$J$272</f>
        <v>#VALUE!</v>
      </c>
      <c r="V272" s="167" t="e">
        <f aca="false" ca="false" dt2D="false" dtr="false" t="normal">SUMIFS('Кап.затраты'!V:V, 'Кап.затраты'!$G:$G, $G272, 'Кап.затраты'!$B:$B, $I272)*$J$272</f>
        <v>#VALUE!</v>
      </c>
      <c r="W272" s="167" t="e">
        <f aca="false" ca="false" dt2D="false" dtr="false" t="normal">SUMIFS('Кап.затраты'!W:W, 'Кап.затраты'!$G:$G, $G272, 'Кап.затраты'!$B:$B, $I272)*$J$272</f>
        <v>#VALUE!</v>
      </c>
      <c r="X272" s="167" t="e">
        <f aca="false" ca="false" dt2D="false" dtr="false" t="normal">SUMIFS('Кап.затраты'!X:X, 'Кап.затраты'!$G:$G, $G272, 'Кап.затраты'!$B:$B, $I272)*$J$272</f>
        <v>#VALUE!</v>
      </c>
      <c r="Y272" s="167" t="e">
        <f aca="false" ca="false" dt2D="false" dtr="false" t="normal">SUMIFS('Кап.затраты'!Y:Y, 'Кап.затраты'!$G:$G, $G272, 'Кап.затраты'!$B:$B, $I272)*$J$272</f>
        <v>#VALUE!</v>
      </c>
      <c r="Z272" s="167" t="e">
        <f aca="false" ca="false" dt2D="false" dtr="false" t="normal">SUMIFS('Кап.затраты'!Z:Z, 'Кап.затраты'!$G:$G, $G272, 'Кап.затраты'!$B:$B, $I272)*$J$272</f>
        <v>#VALUE!</v>
      </c>
      <c r="AA272" s="167" t="e">
        <f aca="false" ca="false" dt2D="false" dtr="false" t="normal">SUMIFS('Кап.затраты'!AA:AA, 'Кап.затраты'!$G:$G, $G272, 'Кап.затраты'!$B:$B, $I272)*$J$272</f>
        <v>#VALUE!</v>
      </c>
      <c r="AB272" s="167" t="e">
        <f aca="false" ca="false" dt2D="false" dtr="false" t="normal">SUMIFS('Кап.затраты'!AB:AB, 'Кап.затраты'!$G:$G, $G272, 'Кап.затраты'!$B:$B, $I272)*$J$272</f>
        <v>#VALUE!</v>
      </c>
      <c r="AC272" s="167" t="e">
        <f aca="false" ca="false" dt2D="false" dtr="false" t="normal">SUMIFS('Кап.затраты'!AC:AC, 'Кап.затраты'!$G:$G, $G272, 'Кап.затраты'!$B:$B, $I272)*$J$272</f>
        <v>#VALUE!</v>
      </c>
      <c r="AD272" s="167" t="e">
        <f aca="false" ca="false" dt2D="false" dtr="false" t="normal">SUMIFS('Кап.затраты'!AD:AD, 'Кап.затраты'!$G:$G, $G272, 'Кап.затраты'!$B:$B, $I272)*$J$272</f>
        <v>#VALUE!</v>
      </c>
      <c r="AE272" s="167" t="e">
        <f aca="false" ca="false" dt2D="false" dtr="false" t="normal">SUMIFS('Кап.затраты'!AE:AE, 'Кап.затраты'!$G:$G, $G272, 'Кап.затраты'!$B:$B, $I272)*$J$272</f>
        <v>#VALUE!</v>
      </c>
      <c r="AF272" s="167" t="e">
        <f aca="false" ca="false" dt2D="false" dtr="false" t="normal">SUMIFS('Кап.затраты'!AF:AF, 'Кап.затраты'!$G:$G, $G272, 'Кап.затраты'!$B:$B, $I272)*$J$272</f>
        <v>#VALUE!</v>
      </c>
      <c r="AG272" s="167" t="e">
        <f aca="false" ca="false" dt2D="false" dtr="false" t="normal">SUMIFS('Кап.затраты'!AG:AG, 'Кап.затраты'!$G:$G, $G272, 'Кап.затраты'!$B:$B, $I272)*$J$272</f>
        <v>#VALUE!</v>
      </c>
      <c r="AH272" s="167" t="e">
        <f aca="false" ca="false" dt2D="false" dtr="false" t="normal">SUMIFS('Кап.затраты'!AH:AH, 'Кап.затраты'!$G:$G, $G272, 'Кап.затраты'!$B:$B, $I272)*$J$272</f>
        <v>#VALUE!</v>
      </c>
      <c r="AI272" s="167" t="e">
        <f aca="false" ca="false" dt2D="false" dtr="false" t="normal">SUMIFS('Кап.затраты'!AI:AI, 'Кап.затраты'!$G:$G, $G272, 'Кап.затраты'!$B:$B, $I272)*$J$272</f>
        <v>#VALUE!</v>
      </c>
      <c r="AJ272" s="167" t="e">
        <f aca="false" ca="false" dt2D="false" dtr="false" t="normal">SUMIFS('Кап.затраты'!AJ:AJ, 'Кап.затраты'!$G:$G, $G272, 'Кап.затраты'!$B:$B, $I272)*$J$272</f>
        <v>#VALUE!</v>
      </c>
      <c r="AK272" s="167" t="e">
        <f aca="false" ca="false" dt2D="false" dtr="false" t="normal">SUMIFS('Кап.затраты'!AK:AK, 'Кап.затраты'!$G:$G, $G272, 'Кап.затраты'!$B:$B, $I272)*$J$272</f>
        <v>#VALUE!</v>
      </c>
      <c r="AL272" s="167" t="e">
        <f aca="false" ca="false" dt2D="false" dtr="false" t="normal">SUMIFS('Кап.затраты'!AL:AL, 'Кап.затраты'!$G:$G, $G272, 'Кап.затраты'!$B:$B, $I272)*$J$272</f>
        <v>#VALUE!</v>
      </c>
      <c r="AM272" s="167" t="e">
        <f aca="false" ca="false" dt2D="false" dtr="false" t="normal">SUMIFS('Кап.затраты'!AM:AM, 'Кап.затраты'!$G:$G, $G272, 'Кап.затраты'!$B:$B, $I272)*$J$272</f>
        <v>#VALUE!</v>
      </c>
      <c r="AN272" s="167" t="e">
        <f aca="false" ca="false" dt2D="false" dtr="false" t="normal">SUMIFS('Кап.затраты'!AN:AN, 'Кап.затраты'!$G:$G, $G272, 'Кап.затраты'!$B:$B, $I272)*$J$272</f>
        <v>#VALUE!</v>
      </c>
      <c r="AO272" s="167" t="e">
        <f aca="false" ca="false" dt2D="false" dtr="false" t="normal">SUMIFS('Кап.затраты'!AO:AO, 'Кап.затраты'!$G:$G, $G272, 'Кап.затраты'!$B:$B, $I272)*$J$272</f>
        <v>#VALUE!</v>
      </c>
      <c r="AP272" s="167" t="e">
        <f aca="false" ca="false" dt2D="false" dtr="false" t="normal">SUMIFS('Кап.затраты'!AP:AP, 'Кап.затраты'!$G:$G, $G272, 'Кап.затраты'!$B:$B, $I272)*$J$272</f>
        <v>#VALUE!</v>
      </c>
      <c r="AQ272" s="167" t="e">
        <f aca="false" ca="false" dt2D="false" dtr="false" t="normal">SUMIFS('Кап.затраты'!AQ:AQ, 'Кап.затраты'!$G:$G, $G272, 'Кап.затраты'!$B:$B, $I272)*$J$272</f>
        <v>#VALUE!</v>
      </c>
      <c r="AR272" s="167" t="e">
        <f aca="false" ca="false" dt2D="false" dtr="false" t="normal">SUMIFS('Кап.затраты'!AR:AR, 'Кап.затраты'!$G:$G, $G272, 'Кап.затраты'!$B:$B, $I272)*$J$272</f>
        <v>#VALUE!</v>
      </c>
      <c r="AS272" s="167" t="e">
        <f aca="false" ca="false" dt2D="false" dtr="false" t="normal">SUMIFS('Кап.затраты'!AS:AS, 'Кап.затраты'!$G:$G, $G272, 'Кап.затраты'!$B:$B, $I272)*$J$272</f>
        <v>#VALUE!</v>
      </c>
      <c r="AT272" s="167" t="e">
        <f aca="false" ca="false" dt2D="false" dtr="false" t="normal">SUMIFS('Кап.затраты'!AT:AT, 'Кап.затраты'!$G:$G, $G272, 'Кап.затраты'!$B:$B, $I272)*$J$272</f>
        <v>#VALUE!</v>
      </c>
      <c r="AU272" s="167" t="e">
        <f aca="false" ca="false" dt2D="false" dtr="false" t="normal">SUMIFS('Кап.затраты'!AU:AU, 'Кап.затраты'!$G:$G, $G272, 'Кап.затраты'!$B:$B, $I272)*$J$272</f>
        <v>#VALUE!</v>
      </c>
      <c r="AV272" s="167" t="e">
        <f aca="false" ca="false" dt2D="false" dtr="false" t="normal">SUMIFS('Кап.затраты'!AV:AV, 'Кап.затраты'!$G:$G, $G272, 'Кап.затраты'!$B:$B, $I272)*$J$272</f>
        <v>#VALUE!</v>
      </c>
      <c r="AW272" s="167" t="e">
        <f aca="false" ca="false" dt2D="false" dtr="false" t="normal">SUMIFS('Кап.затраты'!AW:AW, 'Кап.затраты'!$G:$G, $G272, 'Кап.затраты'!$B:$B, $I272)*$J$272</f>
        <v>#VALUE!</v>
      </c>
      <c r="AX272" s="167" t="e">
        <f aca="false" ca="false" dt2D="false" dtr="false" t="normal">SUMIFS('Кап.затраты'!AX:AX, 'Кап.затраты'!$G:$G, $G272, 'Кап.затраты'!$B:$B, $I272)*$J$272</f>
        <v>#VALUE!</v>
      </c>
      <c r="AY272" s="167" t="e">
        <f aca="false" ca="false" dt2D="false" dtr="false" t="normal">SUMIFS('Кап.затраты'!AY:AY, 'Кап.затраты'!$G:$G, $G272, 'Кап.затраты'!$B:$B, $I272)*$J$272</f>
        <v>#VALUE!</v>
      </c>
      <c r="AZ272" s="167" t="e">
        <f aca="false" ca="false" dt2D="false" dtr="false" t="normal">SUMIFS('Кап.затраты'!AZ:AZ, 'Кап.затраты'!$G:$G, $G272, 'Кап.затраты'!$B:$B, $I272)*$J$272</f>
        <v>#VALUE!</v>
      </c>
      <c r="BA272" s="167" t="e">
        <f aca="false" ca="false" dt2D="false" dtr="false" t="normal">SUMIFS('Кап.затраты'!BA:BA, 'Кап.затраты'!$G:$G, $G272, 'Кап.затраты'!$B:$B, $I272)*$J$272</f>
        <v>#VALUE!</v>
      </c>
      <c r="BB272" s="167" t="e">
        <f aca="false" ca="false" dt2D="false" dtr="false" t="normal">SUMIFS('Кап.затраты'!BB:BB, 'Кап.затраты'!$G:$G, $G272, 'Кап.затраты'!$B:$B, $I272)*$J$272</f>
        <v>#VALUE!</v>
      </c>
      <c r="BC272" s="167" t="e">
        <f aca="false" ca="false" dt2D="false" dtr="false" t="normal">SUMIFS('Кап.затраты'!BC:BC, 'Кап.затраты'!$G:$G, $G272, 'Кап.затраты'!$B:$B, $I272)*$J$272</f>
        <v>#VALUE!</v>
      </c>
      <c r="BD272" s="167" t="e">
        <f aca="false" ca="false" dt2D="false" dtr="false" t="normal">SUMIFS('Кап.затраты'!BD:BD, 'Кап.затраты'!$G:$G, $G272, 'Кап.затраты'!$B:$B, $I272)*$J$272</f>
        <v>#VALUE!</v>
      </c>
      <c r="BE272" s="167" t="e">
        <f aca="false" ca="false" dt2D="false" dtr="false" t="normal">SUMIFS('Кап.затраты'!BE:BE, 'Кап.затраты'!$G:$G, $G272, 'Кап.затраты'!$B:$B, $I272)*$J$272</f>
        <v>#VALUE!</v>
      </c>
      <c r="BF272" s="167" t="e">
        <f aca="false" ca="false" dt2D="false" dtr="false" t="normal">SUMIFS('Кап.затраты'!BF:BF, 'Кап.затраты'!$G:$G, $G272, 'Кап.затраты'!$B:$B, $I272)*$J$272</f>
        <v>#VALUE!</v>
      </c>
      <c r="BG272" s="167" t="e">
        <f aca="false" ca="false" dt2D="false" dtr="false" t="normal">SUMIFS('Кап.затраты'!BG:BG, 'Кап.затраты'!$G:$G, $G272, 'Кап.затраты'!$B:$B, $I272)*$J$272</f>
        <v>#VALUE!</v>
      </c>
      <c r="BH272" s="167" t="e">
        <f aca="false" ca="false" dt2D="false" dtr="false" t="normal">SUMIFS('Кап.затраты'!BH:BH, 'Кап.затраты'!$G:$G, $G272, 'Кап.затраты'!$B:$B, $I272)*$J$272</f>
        <v>#VALUE!</v>
      </c>
      <c r="BI272" s="167" t="e">
        <f aca="false" ca="false" dt2D="false" dtr="false" t="normal">SUMIFS('Кап.затраты'!BI:BI, 'Кап.затраты'!$G:$G, $G272, 'Кап.затраты'!$B:$B, $I272)*$J$272</f>
        <v>#VALUE!</v>
      </c>
      <c r="BJ272" s="167" t="e">
        <f aca="false" ca="false" dt2D="false" dtr="false" t="normal">SUMIFS('Кап.затраты'!BJ:BJ, 'Кап.затраты'!$G:$G, $G272, 'Кап.затраты'!$B:$B, $I272)*$J$272</f>
        <v>#VALUE!</v>
      </c>
      <c r="BK272" s="167" t="e">
        <f aca="false" ca="false" dt2D="false" dtr="false" t="normal">SUMIFS('Кап.затраты'!BK:BK, 'Кап.затраты'!$G:$G, $G272, 'Кап.затраты'!$B:$B, $I272)*$J$272</f>
        <v>#VALUE!</v>
      </c>
      <c r="BL272" s="167" t="e">
        <f aca="false" ca="false" dt2D="false" dtr="false" t="normal">SUMIFS('Кап.затраты'!BL:BL, 'Кап.затраты'!$G:$G, $G272, 'Кап.затраты'!$B:$B, $I272)*$J$272</f>
        <v>#VALUE!</v>
      </c>
      <c r="BM272" s="167" t="e">
        <f aca="false" ca="false" dt2D="false" dtr="false" t="normal">SUMIFS('Кап.затраты'!BM:BM, 'Кап.затраты'!$G:$G, $G272, 'Кап.затраты'!$B:$B, $I272)*$J$272</f>
        <v>#VALUE!</v>
      </c>
      <c r="BN272" s="167" t="e">
        <f aca="false" ca="false" dt2D="false" dtr="false" t="normal">SUMIFS('Кап.затраты'!BN:BN, 'Кап.затраты'!$G:$G, $G272, 'Кап.затраты'!$B:$B, $I272)*$J$272</f>
        <v>#VALUE!</v>
      </c>
      <c r="BO272" s="167" t="e">
        <f aca="false" ca="false" dt2D="false" dtr="false" t="normal">SUMIFS('Кап.затраты'!BO:BO, 'Кап.затраты'!$G:$G, $G272, 'Кап.затраты'!$B:$B, $I272)*$J$272</f>
        <v>#VALUE!</v>
      </c>
      <c r="BP272" s="167" t="e">
        <f aca="false" ca="false" dt2D="false" dtr="false" t="normal">SUMIFS('Кап.затраты'!BP:BP, 'Кап.затраты'!$G:$G, $G272, 'Кап.затраты'!$B:$B, $I272)*$J$272</f>
        <v>#VALUE!</v>
      </c>
      <c r="BQ272" s="167" t="e">
        <f aca="false" ca="false" dt2D="false" dtr="false" t="normal">SUMIFS('Кап.затраты'!BQ:BQ, 'Кап.затраты'!$G:$G, $G272, 'Кап.затраты'!$B:$B, $I272)*$J$272</f>
        <v>#VALUE!</v>
      </c>
      <c r="BR272" s="167" t="e">
        <f aca="false" ca="false" dt2D="false" dtr="false" t="normal">SUMIFS('Кап.затраты'!BR:BR, 'Кап.затраты'!$G:$G, $G272, 'Кап.затраты'!$B:$B, $I272)*$J$272</f>
        <v>#VALUE!</v>
      </c>
      <c r="BS272" s="167" t="e">
        <f aca="false" ca="false" dt2D="false" dtr="false" t="normal">SUMIFS('Кап.затраты'!BS:BS, 'Кап.затраты'!$G:$G, $G272, 'Кап.затраты'!$B:$B, $I272)*$J$272</f>
        <v>#VALUE!</v>
      </c>
      <c r="BT272" s="167" t="e">
        <f aca="false" ca="false" dt2D="false" dtr="false" t="normal">SUMIFS('Кап.затраты'!BT:BT, 'Кап.затраты'!$G:$G, $G272, 'Кап.затраты'!$B:$B, $I272)*$J$272</f>
        <v>#VALUE!</v>
      </c>
    </row>
    <row hidden="true" ht="16.5" outlineLevel="1" r="273">
      <c r="A273" s="374" t="s">
        <v>156</v>
      </c>
      <c r="C273" s="374" t="s">
        <v>156</v>
      </c>
      <c r="E273" s="419" t="e">
        <f aca="false" ca="false" dt2D="false" dtr="false" t="normal">E272</f>
        <v>#N/A</v>
      </c>
      <c r="F273" s="374" t="e">
        <f aca="false" ca="false" dt2D="false" dtr="false" t="normal">F272</f>
        <v>#N/A</v>
      </c>
      <c r="G273" s="374" t="n">
        <f aca="false" ca="false" dt2D="false" dtr="false" t="normal">G272</f>
        <v>0</v>
      </c>
      <c r="I273" s="1" t="s">
        <v>480</v>
      </c>
      <c r="J273" s="100" t="n"/>
      <c r="L273" s="283" t="e">
        <f aca="false" ca="true" dt2D="false" dtr="false" t="normal">SUM(M273:BT273)</f>
        <v>#VALUE!</v>
      </c>
      <c r="M273" s="167" t="e">
        <f aca="false" ca="true" dt2D="false" dtr="false" t="normal">SUMIFS('Кап.затраты'!M:M, 'Кап.затраты'!$G:$G, $G273, 'Кап.затраты'!$B:$B, $I273)*$J$272</f>
        <v>#VALUE!</v>
      </c>
      <c r="N273" s="167" t="e">
        <f aca="false" ca="true" dt2D="false" dtr="false" t="normal">SUMIFS('Кап.затраты'!N:N, 'Кап.затраты'!$G:$G, $G273, 'Кап.затраты'!$B:$B, $I273)*$J$272</f>
        <v>#VALUE!</v>
      </c>
      <c r="O273" s="167" t="e">
        <f aca="false" ca="true" dt2D="false" dtr="false" t="normal">SUMIFS('Кап.затраты'!O:O, 'Кап.затраты'!$G:$G, $G273, 'Кап.затраты'!$B:$B, $I273)*$J$272</f>
        <v>#VALUE!</v>
      </c>
      <c r="P273" s="167" t="e">
        <f aca="false" ca="true" dt2D="false" dtr="false" t="normal">SUMIFS('Кап.затраты'!P:P, 'Кап.затраты'!$G:$G, $G273, 'Кап.затраты'!$B:$B, $I273)*$J$272</f>
        <v>#VALUE!</v>
      </c>
      <c r="Q273" s="167" t="e">
        <f aca="false" ca="true" dt2D="false" dtr="false" t="normal">SUMIFS('Кап.затраты'!Q:Q, 'Кап.затраты'!$G:$G, $G273, 'Кап.затраты'!$B:$B, $I273)*$J$272</f>
        <v>#VALUE!</v>
      </c>
      <c r="R273" s="167" t="e">
        <f aca="false" ca="true" dt2D="false" dtr="false" t="normal">SUMIFS('Кап.затраты'!R:R, 'Кап.затраты'!$G:$G, $G273, 'Кап.затраты'!$B:$B, $I273)*$J$272</f>
        <v>#VALUE!</v>
      </c>
      <c r="S273" s="167" t="e">
        <f aca="false" ca="true" dt2D="false" dtr="false" t="normal">SUMIFS('Кап.затраты'!S:S, 'Кап.затраты'!$G:$G, $G273, 'Кап.затраты'!$B:$B, $I273)*$J$272</f>
        <v>#VALUE!</v>
      </c>
      <c r="T273" s="167" t="e">
        <f aca="false" ca="true" dt2D="false" dtr="false" t="normal">SUMIFS('Кап.затраты'!T:T, 'Кап.затраты'!$G:$G, $G273, 'Кап.затраты'!$B:$B, $I273)*$J$272</f>
        <v>#VALUE!</v>
      </c>
      <c r="U273" s="167" t="e">
        <f aca="false" ca="true" dt2D="false" dtr="false" t="normal">SUMIFS('Кап.затраты'!U:U, 'Кап.затраты'!$G:$G, $G273, 'Кап.затраты'!$B:$B, $I273)*$J$272</f>
        <v>#VALUE!</v>
      </c>
      <c r="V273" s="167" t="e">
        <f aca="false" ca="true" dt2D="false" dtr="false" t="normal">SUMIFS('Кап.затраты'!V:V, 'Кап.затраты'!$G:$G, $G273, 'Кап.затраты'!$B:$B, $I273)*$J$272</f>
        <v>#VALUE!</v>
      </c>
      <c r="W273" s="167" t="e">
        <f aca="false" ca="true" dt2D="false" dtr="false" t="normal">SUMIFS('Кап.затраты'!W:W, 'Кап.затраты'!$G:$G, $G273, 'Кап.затраты'!$B:$B, $I273)*$J$272</f>
        <v>#VALUE!</v>
      </c>
      <c r="X273" s="167" t="e">
        <f aca="false" ca="true" dt2D="false" dtr="false" t="normal">SUMIFS('Кап.затраты'!X:X, 'Кап.затраты'!$G:$G, $G273, 'Кап.затраты'!$B:$B, $I273)*$J$272</f>
        <v>#VALUE!</v>
      </c>
      <c r="Y273" s="167" t="e">
        <f aca="false" ca="true" dt2D="false" dtr="false" t="normal">SUMIFS('Кап.затраты'!Y:Y, 'Кап.затраты'!$G:$G, $G273, 'Кап.затраты'!$B:$B, $I273)*$J$272</f>
        <v>#VALUE!</v>
      </c>
      <c r="Z273" s="167" t="e">
        <f aca="false" ca="true" dt2D="false" dtr="false" t="normal">SUMIFS('Кап.затраты'!Z:Z, 'Кап.затраты'!$G:$G, $G273, 'Кап.затраты'!$B:$B, $I273)*$J$272</f>
        <v>#VALUE!</v>
      </c>
      <c r="AA273" s="167" t="e">
        <f aca="false" ca="true" dt2D="false" dtr="false" t="normal">SUMIFS('Кап.затраты'!AA:AA, 'Кап.затраты'!$G:$G, $G273, 'Кап.затраты'!$B:$B, $I273)*$J$272</f>
        <v>#VALUE!</v>
      </c>
      <c r="AB273" s="167" t="e">
        <f aca="false" ca="true" dt2D="false" dtr="false" t="normal">SUMIFS('Кап.затраты'!AB:AB, 'Кап.затраты'!$G:$G, $G273, 'Кап.затраты'!$B:$B, $I273)*$J$272</f>
        <v>#VALUE!</v>
      </c>
      <c r="AC273" s="167" t="e">
        <f aca="false" ca="true" dt2D="false" dtr="false" t="normal">SUMIFS('Кап.затраты'!AC:AC, 'Кап.затраты'!$G:$G, $G273, 'Кап.затраты'!$B:$B, $I273)*$J$272</f>
        <v>#VALUE!</v>
      </c>
      <c r="AD273" s="167" t="e">
        <f aca="false" ca="true" dt2D="false" dtr="false" t="normal">SUMIFS('Кап.затраты'!AD:AD, 'Кап.затраты'!$G:$G, $G273, 'Кап.затраты'!$B:$B, $I273)*$J$272</f>
        <v>#VALUE!</v>
      </c>
      <c r="AE273" s="167" t="e">
        <f aca="false" ca="true" dt2D="false" dtr="false" t="normal">SUMIFS('Кап.затраты'!AE:AE, 'Кап.затраты'!$G:$G, $G273, 'Кап.затраты'!$B:$B, $I273)*$J$272</f>
        <v>#VALUE!</v>
      </c>
      <c r="AF273" s="167" t="e">
        <f aca="false" ca="true" dt2D="false" dtr="false" t="normal">SUMIFS('Кап.затраты'!AF:AF, 'Кап.затраты'!$G:$G, $G273, 'Кап.затраты'!$B:$B, $I273)*$J$272</f>
        <v>#VALUE!</v>
      </c>
      <c r="AG273" s="167" t="e">
        <f aca="false" ca="true" dt2D="false" dtr="false" t="normal">SUMIFS('Кап.затраты'!AG:AG, 'Кап.затраты'!$G:$G, $G273, 'Кап.затраты'!$B:$B, $I273)*$J$272</f>
        <v>#VALUE!</v>
      </c>
      <c r="AH273" s="167" t="e">
        <f aca="false" ca="true" dt2D="false" dtr="false" t="normal">SUMIFS('Кап.затраты'!AH:AH, 'Кап.затраты'!$G:$G, $G273, 'Кап.затраты'!$B:$B, $I273)*$J$272</f>
        <v>#VALUE!</v>
      </c>
      <c r="AI273" s="167" t="e">
        <f aca="false" ca="true" dt2D="false" dtr="false" t="normal">SUMIFS('Кап.затраты'!AI:AI, 'Кап.затраты'!$G:$G, $G273, 'Кап.затраты'!$B:$B, $I273)*$J$272</f>
        <v>#VALUE!</v>
      </c>
      <c r="AJ273" s="167" t="e">
        <f aca="false" ca="true" dt2D="false" dtr="false" t="normal">SUMIFS('Кап.затраты'!AJ:AJ, 'Кап.затраты'!$G:$G, $G273, 'Кап.затраты'!$B:$B, $I273)*$J$272</f>
        <v>#VALUE!</v>
      </c>
      <c r="AK273" s="167" t="e">
        <f aca="false" ca="true" dt2D="false" dtr="false" t="normal">SUMIFS('Кап.затраты'!AK:AK, 'Кап.затраты'!$G:$G, $G273, 'Кап.затраты'!$B:$B, $I273)*$J$272</f>
        <v>#VALUE!</v>
      </c>
      <c r="AL273" s="167" t="e">
        <f aca="false" ca="true" dt2D="false" dtr="false" t="normal">SUMIFS('Кап.затраты'!AL:AL, 'Кап.затраты'!$G:$G, $G273, 'Кап.затраты'!$B:$B, $I273)*$J$272</f>
        <v>#VALUE!</v>
      </c>
      <c r="AM273" s="167" t="e">
        <f aca="false" ca="true" dt2D="false" dtr="false" t="normal">SUMIFS('Кап.затраты'!AM:AM, 'Кап.затраты'!$G:$G, $G273, 'Кап.затраты'!$B:$B, $I273)*$J$272</f>
        <v>#VALUE!</v>
      </c>
      <c r="AN273" s="167" t="e">
        <f aca="false" ca="true" dt2D="false" dtr="false" t="normal">SUMIFS('Кап.затраты'!AN:AN, 'Кап.затраты'!$G:$G, $G273, 'Кап.затраты'!$B:$B, $I273)*$J$272</f>
        <v>#VALUE!</v>
      </c>
      <c r="AO273" s="167" t="e">
        <f aca="false" ca="true" dt2D="false" dtr="false" t="normal">SUMIFS('Кап.затраты'!AO:AO, 'Кап.затраты'!$G:$G, $G273, 'Кап.затраты'!$B:$B, $I273)*$J$272</f>
        <v>#VALUE!</v>
      </c>
      <c r="AP273" s="167" t="e">
        <f aca="false" ca="true" dt2D="false" dtr="false" t="normal">SUMIFS('Кап.затраты'!AP:AP, 'Кап.затраты'!$G:$G, $G273, 'Кап.затраты'!$B:$B, $I273)*$J$272</f>
        <v>#VALUE!</v>
      </c>
      <c r="AQ273" s="167" t="e">
        <f aca="false" ca="true" dt2D="false" dtr="false" t="normal">SUMIFS('Кап.затраты'!AQ:AQ, 'Кап.затраты'!$G:$G, $G273, 'Кап.затраты'!$B:$B, $I273)*$J$272</f>
        <v>#VALUE!</v>
      </c>
      <c r="AR273" s="167" t="e">
        <f aca="false" ca="true" dt2D="false" dtr="false" t="normal">SUMIFS('Кап.затраты'!AR:AR, 'Кап.затраты'!$G:$G, $G273, 'Кап.затраты'!$B:$B, $I273)*$J$272</f>
        <v>#VALUE!</v>
      </c>
      <c r="AS273" s="167" t="e">
        <f aca="false" ca="true" dt2D="false" dtr="false" t="normal">SUMIFS('Кап.затраты'!AS:AS, 'Кап.затраты'!$G:$G, $G273, 'Кап.затраты'!$B:$B, $I273)*$J$272</f>
        <v>#VALUE!</v>
      </c>
      <c r="AT273" s="167" t="e">
        <f aca="false" ca="true" dt2D="false" dtr="false" t="normal">SUMIFS('Кап.затраты'!AT:AT, 'Кап.затраты'!$G:$G, $G273, 'Кап.затраты'!$B:$B, $I273)*$J$272</f>
        <v>#VALUE!</v>
      </c>
      <c r="AU273" s="167" t="e">
        <f aca="false" ca="true" dt2D="false" dtr="false" t="normal">SUMIFS('Кап.затраты'!AU:AU, 'Кап.затраты'!$G:$G, $G273, 'Кап.затраты'!$B:$B, $I273)*$J$272</f>
        <v>#VALUE!</v>
      </c>
      <c r="AV273" s="167" t="e">
        <f aca="false" ca="true" dt2D="false" dtr="false" t="normal">SUMIFS('Кап.затраты'!AV:AV, 'Кап.затраты'!$G:$G, $G273, 'Кап.затраты'!$B:$B, $I273)*$J$272</f>
        <v>#VALUE!</v>
      </c>
      <c r="AW273" s="167" t="e">
        <f aca="false" ca="true" dt2D="false" dtr="false" t="normal">SUMIFS('Кап.затраты'!AW:AW, 'Кап.затраты'!$G:$G, $G273, 'Кап.затраты'!$B:$B, $I273)*$J$272</f>
        <v>#VALUE!</v>
      </c>
      <c r="AX273" s="167" t="e">
        <f aca="false" ca="true" dt2D="false" dtr="false" t="normal">SUMIFS('Кап.затраты'!AX:AX, 'Кап.затраты'!$G:$G, $G273, 'Кап.затраты'!$B:$B, $I273)*$J$272</f>
        <v>#VALUE!</v>
      </c>
      <c r="AY273" s="167" t="e">
        <f aca="false" ca="true" dt2D="false" dtr="false" t="normal">SUMIFS('Кап.затраты'!AY:AY, 'Кап.затраты'!$G:$G, $G273, 'Кап.затраты'!$B:$B, $I273)*$J$272</f>
        <v>#VALUE!</v>
      </c>
      <c r="AZ273" s="167" t="e">
        <f aca="false" ca="true" dt2D="false" dtr="false" t="normal">SUMIFS('Кап.затраты'!AZ:AZ, 'Кап.затраты'!$G:$G, $G273, 'Кап.затраты'!$B:$B, $I273)*$J$272</f>
        <v>#VALUE!</v>
      </c>
      <c r="BA273" s="167" t="e">
        <f aca="false" ca="true" dt2D="false" dtr="false" t="normal">SUMIFS('Кап.затраты'!BA:BA, 'Кап.затраты'!$G:$G, $G273, 'Кап.затраты'!$B:$B, $I273)*$J$272</f>
        <v>#VALUE!</v>
      </c>
      <c r="BB273" s="167" t="e">
        <f aca="false" ca="true" dt2D="false" dtr="false" t="normal">SUMIFS('Кап.затраты'!BB:BB, 'Кап.затраты'!$G:$G, $G273, 'Кап.затраты'!$B:$B, $I273)*$J$272</f>
        <v>#VALUE!</v>
      </c>
      <c r="BC273" s="167" t="e">
        <f aca="false" ca="true" dt2D="false" dtr="false" t="normal">SUMIFS('Кап.затраты'!BC:BC, 'Кап.затраты'!$G:$G, $G273, 'Кап.затраты'!$B:$B, $I273)*$J$272</f>
        <v>#VALUE!</v>
      </c>
      <c r="BD273" s="167" t="e">
        <f aca="false" ca="true" dt2D="false" dtr="false" t="normal">SUMIFS('Кап.затраты'!BD:BD, 'Кап.затраты'!$G:$G, $G273, 'Кап.затраты'!$B:$B, $I273)*$J$272</f>
        <v>#VALUE!</v>
      </c>
      <c r="BE273" s="167" t="e">
        <f aca="false" ca="true" dt2D="false" dtr="false" t="normal">SUMIFS('Кап.затраты'!BE:BE, 'Кап.затраты'!$G:$G, $G273, 'Кап.затраты'!$B:$B, $I273)*$J$272</f>
        <v>#VALUE!</v>
      </c>
      <c r="BF273" s="167" t="e">
        <f aca="false" ca="true" dt2D="false" dtr="false" t="normal">SUMIFS('Кап.затраты'!BF:BF, 'Кап.затраты'!$G:$G, $G273, 'Кап.затраты'!$B:$B, $I273)*$J$272</f>
        <v>#VALUE!</v>
      </c>
      <c r="BG273" s="167" t="e">
        <f aca="false" ca="true" dt2D="false" dtr="false" t="normal">SUMIFS('Кап.затраты'!BG:BG, 'Кап.затраты'!$G:$G, $G273, 'Кап.затраты'!$B:$B, $I273)*$J$272</f>
        <v>#VALUE!</v>
      </c>
      <c r="BH273" s="167" t="e">
        <f aca="false" ca="true" dt2D="false" dtr="false" t="normal">SUMIFS('Кап.затраты'!BH:BH, 'Кап.затраты'!$G:$G, $G273, 'Кап.затраты'!$B:$B, $I273)*$J$272</f>
        <v>#VALUE!</v>
      </c>
      <c r="BI273" s="167" t="e">
        <f aca="false" ca="true" dt2D="false" dtr="false" t="normal">SUMIFS('Кап.затраты'!BI:BI, 'Кап.затраты'!$G:$G, $G273, 'Кап.затраты'!$B:$B, $I273)*$J$272</f>
        <v>#VALUE!</v>
      </c>
      <c r="BJ273" s="167" t="e">
        <f aca="false" ca="true" dt2D="false" dtr="false" t="normal">SUMIFS('Кап.затраты'!BJ:BJ, 'Кап.затраты'!$G:$G, $G273, 'Кап.затраты'!$B:$B, $I273)*$J$272</f>
        <v>#VALUE!</v>
      </c>
      <c r="BK273" s="167" t="e">
        <f aca="false" ca="true" dt2D="false" dtr="false" t="normal">SUMIFS('Кап.затраты'!BK:BK, 'Кап.затраты'!$G:$G, $G273, 'Кап.затраты'!$B:$B, $I273)*$J$272</f>
        <v>#VALUE!</v>
      </c>
      <c r="BL273" s="167" t="e">
        <f aca="false" ca="true" dt2D="false" dtr="false" t="normal">SUMIFS('Кап.затраты'!BL:BL, 'Кап.затраты'!$G:$G, $G273, 'Кап.затраты'!$B:$B, $I273)*$J$272</f>
        <v>#VALUE!</v>
      </c>
      <c r="BM273" s="167" t="e">
        <f aca="false" ca="true" dt2D="false" dtr="false" t="normal">SUMIFS('Кап.затраты'!BM:BM, 'Кап.затраты'!$G:$G, $G273, 'Кап.затраты'!$B:$B, $I273)*$J$272</f>
        <v>#VALUE!</v>
      </c>
      <c r="BN273" s="167" t="e">
        <f aca="false" ca="true" dt2D="false" dtr="false" t="normal">SUMIFS('Кап.затраты'!BN:BN, 'Кап.затраты'!$G:$G, $G273, 'Кап.затраты'!$B:$B, $I273)*$J$272</f>
        <v>#VALUE!</v>
      </c>
      <c r="BO273" s="167" t="e">
        <f aca="false" ca="true" dt2D="false" dtr="false" t="normal">SUMIFS('Кап.затраты'!BO:BO, 'Кап.затраты'!$G:$G, $G273, 'Кап.затраты'!$B:$B, $I273)*$J$272</f>
        <v>#VALUE!</v>
      </c>
      <c r="BP273" s="167" t="e">
        <f aca="false" ca="true" dt2D="false" dtr="false" t="normal">SUMIFS('Кап.затраты'!BP:BP, 'Кап.затраты'!$G:$G, $G273, 'Кап.затраты'!$B:$B, $I273)*$J$272</f>
        <v>#VALUE!</v>
      </c>
      <c r="BQ273" s="167" t="e">
        <f aca="false" ca="true" dt2D="false" dtr="false" t="normal">SUMIFS('Кап.затраты'!BQ:BQ, 'Кап.затраты'!$G:$G, $G273, 'Кап.затраты'!$B:$B, $I273)*$J$272</f>
        <v>#VALUE!</v>
      </c>
      <c r="BR273" s="167" t="e">
        <f aca="false" ca="true" dt2D="false" dtr="false" t="normal">SUMIFS('Кап.затраты'!BR:BR, 'Кап.затраты'!$G:$G, $G273, 'Кап.затраты'!$B:$B, $I273)*$J$272</f>
        <v>#VALUE!</v>
      </c>
      <c r="BS273" s="167" t="e">
        <f aca="false" ca="true" dt2D="false" dtr="false" t="normal">SUMIFS('Кап.затраты'!BS:BS, 'Кап.затраты'!$G:$G, $G273, 'Кап.затраты'!$B:$B, $I273)*$J$272</f>
        <v>#VALUE!</v>
      </c>
      <c r="BT273" s="167" t="e">
        <f aca="false" ca="true" dt2D="false" dtr="false" t="normal">SUMIFS('Кап.затраты'!BT:BT, 'Кап.затраты'!$G:$G, $G273, 'Кап.затраты'!$B:$B, $I273)*$J$272</f>
        <v>#VALUE!</v>
      </c>
    </row>
    <row hidden="true" ht="16.5" outlineLevel="1" r="274">
      <c r="A274" s="374" t="s">
        <v>417</v>
      </c>
      <c r="B274" s="374" t="s">
        <v>453</v>
      </c>
      <c r="C274" s="374" t="s">
        <v>155</v>
      </c>
      <c r="E274" s="419" t="e">
        <f aca="false" ca="false" dt2D="false" dtr="false" t="normal">E294</f>
        <v>#N/A</v>
      </c>
      <c r="F274" s="374" t="e">
        <f aca="false" ca="false" dt2D="false" dtr="false" t="normal">F294</f>
        <v>#N/A</v>
      </c>
      <c r="G274" s="374" t="n">
        <f aca="false" ca="false" dt2D="false" dtr="false" t="normal">G294</f>
        <v>0</v>
      </c>
      <c r="I274" s="1" t="s">
        <v>453</v>
      </c>
      <c r="J274" s="131" t="str">
        <f aca="false" ca="false" dt2D="false" dtr="false" ref="J274:J274" t="array">INDEX('Кап.затраты'!J:J, MATCH(I274&amp;G274, 'Кап.затраты'!B:B&amp;'Кап.затраты'!G:G, 0))</f>
        <v>Да</v>
      </c>
      <c r="L274" s="283" t="e">
        <f aca="false" ca="true" dt2D="false" dtr="false" t="normal">SUM(M274:BT274)</f>
        <v>#VALUE!</v>
      </c>
      <c r="M274" s="167" t="e">
        <f aca="false" ca="true" dt2D="false" dtr="false" t="normal">SUMIFS('Кап.затраты'!M:M, 'Кап.затраты'!$G:$G, $G274, 'Кап.затраты'!$B:$B, $I274)*$J$272</f>
        <v>#VALUE!</v>
      </c>
      <c r="N274" s="167" t="e">
        <f aca="false" ca="true" dt2D="false" dtr="false" t="normal">SUMIFS('Кап.затраты'!N:N, 'Кап.затраты'!$G:$G, $G274, 'Кап.затраты'!$B:$B, $I274)*$J$272</f>
        <v>#VALUE!</v>
      </c>
      <c r="O274" s="167" t="e">
        <f aca="false" ca="true" dt2D="false" dtr="false" t="normal">SUMIFS('Кап.затраты'!O:O, 'Кап.затраты'!$G:$G, $G274, 'Кап.затраты'!$B:$B, $I274)*$J$272</f>
        <v>#VALUE!</v>
      </c>
      <c r="P274" s="167" t="e">
        <f aca="false" ca="true" dt2D="false" dtr="false" t="normal">SUMIFS('Кап.затраты'!P:P, 'Кап.затраты'!$G:$G, $G274, 'Кап.затраты'!$B:$B, $I274)*$J$272</f>
        <v>#VALUE!</v>
      </c>
      <c r="Q274" s="167" t="e">
        <f aca="false" ca="true" dt2D="false" dtr="false" t="normal">SUMIFS('Кап.затраты'!Q:Q, 'Кап.затраты'!$G:$G, $G274, 'Кап.затраты'!$B:$B, $I274)*$J$272</f>
        <v>#VALUE!</v>
      </c>
      <c r="R274" s="167" t="e">
        <f aca="false" ca="true" dt2D="false" dtr="false" t="normal">SUMIFS('Кап.затраты'!R:R, 'Кап.затраты'!$G:$G, $G274, 'Кап.затраты'!$B:$B, $I274)*$J$272</f>
        <v>#VALUE!</v>
      </c>
      <c r="S274" s="167" t="e">
        <f aca="false" ca="true" dt2D="false" dtr="false" t="normal">SUMIFS('Кап.затраты'!S:S, 'Кап.затраты'!$G:$G, $G274, 'Кап.затраты'!$B:$B, $I274)*$J$272</f>
        <v>#VALUE!</v>
      </c>
      <c r="T274" s="167" t="e">
        <f aca="false" ca="true" dt2D="false" dtr="false" t="normal">SUMIFS('Кап.затраты'!T:T, 'Кап.затраты'!$G:$G, $G274, 'Кап.затраты'!$B:$B, $I274)*$J$272</f>
        <v>#VALUE!</v>
      </c>
      <c r="U274" s="167" t="e">
        <f aca="false" ca="true" dt2D="false" dtr="false" t="normal">SUMIFS('Кап.затраты'!U:U, 'Кап.затраты'!$G:$G, $G274, 'Кап.затраты'!$B:$B, $I274)*$J$272</f>
        <v>#VALUE!</v>
      </c>
      <c r="V274" s="167" t="e">
        <f aca="false" ca="true" dt2D="false" dtr="false" t="normal">SUMIFS('Кап.затраты'!V:V, 'Кап.затраты'!$G:$G, $G274, 'Кап.затраты'!$B:$B, $I274)*$J$272</f>
        <v>#VALUE!</v>
      </c>
      <c r="W274" s="167" t="e">
        <f aca="false" ca="true" dt2D="false" dtr="false" t="normal">SUMIFS('Кап.затраты'!W:W, 'Кап.затраты'!$G:$G, $G274, 'Кап.затраты'!$B:$B, $I274)*$J$272</f>
        <v>#VALUE!</v>
      </c>
      <c r="X274" s="167" t="e">
        <f aca="false" ca="true" dt2D="false" dtr="false" t="normal">SUMIFS('Кап.затраты'!X:X, 'Кап.затраты'!$G:$G, $G274, 'Кап.затраты'!$B:$B, $I274)*$J$272</f>
        <v>#VALUE!</v>
      </c>
      <c r="Y274" s="167" t="e">
        <f aca="false" ca="true" dt2D="false" dtr="false" t="normal">SUMIFS('Кап.затраты'!Y:Y, 'Кап.затраты'!$G:$G, $G274, 'Кап.затраты'!$B:$B, $I274)*$J$272</f>
        <v>#VALUE!</v>
      </c>
      <c r="Z274" s="167" t="e">
        <f aca="false" ca="true" dt2D="false" dtr="false" t="normal">SUMIFS('Кап.затраты'!Z:Z, 'Кап.затраты'!$G:$G, $G274, 'Кап.затраты'!$B:$B, $I274)*$J$272</f>
        <v>#VALUE!</v>
      </c>
      <c r="AA274" s="167" t="e">
        <f aca="false" ca="true" dt2D="false" dtr="false" t="normal">SUMIFS('Кап.затраты'!AA:AA, 'Кап.затраты'!$G:$G, $G274, 'Кап.затраты'!$B:$B, $I274)*$J$272</f>
        <v>#VALUE!</v>
      </c>
      <c r="AB274" s="167" t="e">
        <f aca="false" ca="true" dt2D="false" dtr="false" t="normal">SUMIFS('Кап.затраты'!AB:AB, 'Кап.затраты'!$G:$G, $G274, 'Кап.затраты'!$B:$B, $I274)*$J$272</f>
        <v>#VALUE!</v>
      </c>
      <c r="AC274" s="167" t="e">
        <f aca="false" ca="true" dt2D="false" dtr="false" t="normal">SUMIFS('Кап.затраты'!AC:AC, 'Кап.затраты'!$G:$G, $G274, 'Кап.затраты'!$B:$B, $I274)*$J$272</f>
        <v>#VALUE!</v>
      </c>
      <c r="AD274" s="167" t="e">
        <f aca="false" ca="true" dt2D="false" dtr="false" t="normal">SUMIFS('Кап.затраты'!AD:AD, 'Кап.затраты'!$G:$G, $G274, 'Кап.затраты'!$B:$B, $I274)*$J$272</f>
        <v>#VALUE!</v>
      </c>
      <c r="AE274" s="167" t="e">
        <f aca="false" ca="true" dt2D="false" dtr="false" t="normal">SUMIFS('Кап.затраты'!AE:AE, 'Кап.затраты'!$G:$G, $G274, 'Кап.затраты'!$B:$B, $I274)*$J$272</f>
        <v>#VALUE!</v>
      </c>
      <c r="AF274" s="167" t="e">
        <f aca="false" ca="true" dt2D="false" dtr="false" t="normal">SUMIFS('Кап.затраты'!AF:AF, 'Кап.затраты'!$G:$G, $G274, 'Кап.затраты'!$B:$B, $I274)*$J$272</f>
        <v>#VALUE!</v>
      </c>
      <c r="AG274" s="167" t="e">
        <f aca="false" ca="true" dt2D="false" dtr="false" t="normal">SUMIFS('Кап.затраты'!AG:AG, 'Кап.затраты'!$G:$G, $G274, 'Кап.затраты'!$B:$B, $I274)*$J$272</f>
        <v>#VALUE!</v>
      </c>
      <c r="AH274" s="167" t="e">
        <f aca="false" ca="true" dt2D="false" dtr="false" t="normal">SUMIFS('Кап.затраты'!AH:AH, 'Кап.затраты'!$G:$G, $G274, 'Кап.затраты'!$B:$B, $I274)*$J$272</f>
        <v>#VALUE!</v>
      </c>
      <c r="AI274" s="167" t="e">
        <f aca="false" ca="true" dt2D="false" dtr="false" t="normal">SUMIFS('Кап.затраты'!AI:AI, 'Кап.затраты'!$G:$G, $G274, 'Кап.затраты'!$B:$B, $I274)*$J$272</f>
        <v>#VALUE!</v>
      </c>
      <c r="AJ274" s="167" t="e">
        <f aca="false" ca="true" dt2D="false" dtr="false" t="normal">SUMIFS('Кап.затраты'!AJ:AJ, 'Кап.затраты'!$G:$G, $G274, 'Кап.затраты'!$B:$B, $I274)*$J$272</f>
        <v>#VALUE!</v>
      </c>
      <c r="AK274" s="167" t="e">
        <f aca="false" ca="true" dt2D="false" dtr="false" t="normal">SUMIFS('Кап.затраты'!AK:AK, 'Кап.затраты'!$G:$G, $G274, 'Кап.затраты'!$B:$B, $I274)*$J$272</f>
        <v>#VALUE!</v>
      </c>
      <c r="AL274" s="167" t="e">
        <f aca="false" ca="true" dt2D="false" dtr="false" t="normal">SUMIFS('Кап.затраты'!AL:AL, 'Кап.затраты'!$G:$G, $G274, 'Кап.затраты'!$B:$B, $I274)*$J$272</f>
        <v>#VALUE!</v>
      </c>
      <c r="AM274" s="167" t="e">
        <f aca="false" ca="true" dt2D="false" dtr="false" t="normal">SUMIFS('Кап.затраты'!AM:AM, 'Кап.затраты'!$G:$G, $G274, 'Кап.затраты'!$B:$B, $I274)*$J$272</f>
        <v>#VALUE!</v>
      </c>
      <c r="AN274" s="167" t="e">
        <f aca="false" ca="true" dt2D="false" dtr="false" t="normal">SUMIFS('Кап.затраты'!AN:AN, 'Кап.затраты'!$G:$G, $G274, 'Кап.затраты'!$B:$B, $I274)*$J$272</f>
        <v>#VALUE!</v>
      </c>
      <c r="AO274" s="167" t="e">
        <f aca="false" ca="true" dt2D="false" dtr="false" t="normal">SUMIFS('Кап.затраты'!AO:AO, 'Кап.затраты'!$G:$G, $G274, 'Кап.затраты'!$B:$B, $I274)*$J$272</f>
        <v>#VALUE!</v>
      </c>
      <c r="AP274" s="167" t="e">
        <f aca="false" ca="true" dt2D="false" dtr="false" t="normal">SUMIFS('Кап.затраты'!AP:AP, 'Кап.затраты'!$G:$G, $G274, 'Кап.затраты'!$B:$B, $I274)*$J$272</f>
        <v>#VALUE!</v>
      </c>
      <c r="AQ274" s="167" t="e">
        <f aca="false" ca="true" dt2D="false" dtr="false" t="normal">SUMIFS('Кап.затраты'!AQ:AQ, 'Кап.затраты'!$G:$G, $G274, 'Кап.затраты'!$B:$B, $I274)*$J$272</f>
        <v>#VALUE!</v>
      </c>
      <c r="AR274" s="167" t="e">
        <f aca="false" ca="true" dt2D="false" dtr="false" t="normal">SUMIFS('Кап.затраты'!AR:AR, 'Кап.затраты'!$G:$G, $G274, 'Кап.затраты'!$B:$B, $I274)*$J$272</f>
        <v>#VALUE!</v>
      </c>
      <c r="AS274" s="167" t="e">
        <f aca="false" ca="true" dt2D="false" dtr="false" t="normal">SUMIFS('Кап.затраты'!AS:AS, 'Кап.затраты'!$G:$G, $G274, 'Кап.затраты'!$B:$B, $I274)*$J$272</f>
        <v>#VALUE!</v>
      </c>
      <c r="AT274" s="167" t="e">
        <f aca="false" ca="true" dt2D="false" dtr="false" t="normal">SUMIFS('Кап.затраты'!AT:AT, 'Кап.затраты'!$G:$G, $G274, 'Кап.затраты'!$B:$B, $I274)*$J$272</f>
        <v>#VALUE!</v>
      </c>
      <c r="AU274" s="167" t="e">
        <f aca="false" ca="true" dt2D="false" dtr="false" t="normal">SUMIFS('Кап.затраты'!AU:AU, 'Кап.затраты'!$G:$G, $G274, 'Кап.затраты'!$B:$B, $I274)*$J$272</f>
        <v>#VALUE!</v>
      </c>
      <c r="AV274" s="167" t="e">
        <f aca="false" ca="true" dt2D="false" dtr="false" t="normal">SUMIFS('Кап.затраты'!AV:AV, 'Кап.затраты'!$G:$G, $G274, 'Кап.затраты'!$B:$B, $I274)*$J$272</f>
        <v>#VALUE!</v>
      </c>
      <c r="AW274" s="167" t="e">
        <f aca="false" ca="true" dt2D="false" dtr="false" t="normal">SUMIFS('Кап.затраты'!AW:AW, 'Кап.затраты'!$G:$G, $G274, 'Кап.затраты'!$B:$B, $I274)*$J$272</f>
        <v>#VALUE!</v>
      </c>
      <c r="AX274" s="167" t="e">
        <f aca="false" ca="true" dt2D="false" dtr="false" t="normal">SUMIFS('Кап.затраты'!AX:AX, 'Кап.затраты'!$G:$G, $G274, 'Кап.затраты'!$B:$B, $I274)*$J$272</f>
        <v>#VALUE!</v>
      </c>
      <c r="AY274" s="167" t="e">
        <f aca="false" ca="true" dt2D="false" dtr="false" t="normal">SUMIFS('Кап.затраты'!AY:AY, 'Кап.затраты'!$G:$G, $G274, 'Кап.затраты'!$B:$B, $I274)*$J$272</f>
        <v>#VALUE!</v>
      </c>
      <c r="AZ274" s="167" t="e">
        <f aca="false" ca="true" dt2D="false" dtr="false" t="normal">SUMIFS('Кап.затраты'!AZ:AZ, 'Кап.затраты'!$G:$G, $G274, 'Кап.затраты'!$B:$B, $I274)*$J$272</f>
        <v>#VALUE!</v>
      </c>
      <c r="BA274" s="167" t="e">
        <f aca="false" ca="true" dt2D="false" dtr="false" t="normal">SUMIFS('Кап.затраты'!BA:BA, 'Кап.затраты'!$G:$G, $G274, 'Кап.затраты'!$B:$B, $I274)*$J$272</f>
        <v>#VALUE!</v>
      </c>
      <c r="BB274" s="167" t="e">
        <f aca="false" ca="true" dt2D="false" dtr="false" t="normal">SUMIFS('Кап.затраты'!BB:BB, 'Кап.затраты'!$G:$G, $G274, 'Кап.затраты'!$B:$B, $I274)*$J$272</f>
        <v>#VALUE!</v>
      </c>
      <c r="BC274" s="167" t="e">
        <f aca="false" ca="true" dt2D="false" dtr="false" t="normal">SUMIFS('Кап.затраты'!BC:BC, 'Кап.затраты'!$G:$G, $G274, 'Кап.затраты'!$B:$B, $I274)*$J$272</f>
        <v>#VALUE!</v>
      </c>
      <c r="BD274" s="167" t="e">
        <f aca="false" ca="true" dt2D="false" dtr="false" t="normal">SUMIFS('Кап.затраты'!BD:BD, 'Кап.затраты'!$G:$G, $G274, 'Кап.затраты'!$B:$B, $I274)*$J$272</f>
        <v>#VALUE!</v>
      </c>
      <c r="BE274" s="167" t="e">
        <f aca="false" ca="true" dt2D="false" dtr="false" t="normal">SUMIFS('Кап.затраты'!BE:BE, 'Кап.затраты'!$G:$G, $G274, 'Кап.затраты'!$B:$B, $I274)*$J$272</f>
        <v>#VALUE!</v>
      </c>
      <c r="BF274" s="167" t="e">
        <f aca="false" ca="true" dt2D="false" dtr="false" t="normal">SUMIFS('Кап.затраты'!BF:BF, 'Кап.затраты'!$G:$G, $G274, 'Кап.затраты'!$B:$B, $I274)*$J$272</f>
        <v>#VALUE!</v>
      </c>
      <c r="BG274" s="167" t="e">
        <f aca="false" ca="true" dt2D="false" dtr="false" t="normal">SUMIFS('Кап.затраты'!BG:BG, 'Кап.затраты'!$G:$G, $G274, 'Кап.затраты'!$B:$B, $I274)*$J$272</f>
        <v>#VALUE!</v>
      </c>
      <c r="BH274" s="167" t="e">
        <f aca="false" ca="true" dt2D="false" dtr="false" t="normal">SUMIFS('Кап.затраты'!BH:BH, 'Кап.затраты'!$G:$G, $G274, 'Кап.затраты'!$B:$B, $I274)*$J$272</f>
        <v>#VALUE!</v>
      </c>
      <c r="BI274" s="167" t="e">
        <f aca="false" ca="true" dt2D="false" dtr="false" t="normal">SUMIFS('Кап.затраты'!BI:BI, 'Кап.затраты'!$G:$G, $G274, 'Кап.затраты'!$B:$B, $I274)*$J$272</f>
        <v>#VALUE!</v>
      </c>
      <c r="BJ274" s="167" t="e">
        <f aca="false" ca="true" dt2D="false" dtr="false" t="normal">SUMIFS('Кап.затраты'!BJ:BJ, 'Кап.затраты'!$G:$G, $G274, 'Кап.затраты'!$B:$B, $I274)*$J$272</f>
        <v>#VALUE!</v>
      </c>
      <c r="BK274" s="167" t="e">
        <f aca="false" ca="true" dt2D="false" dtr="false" t="normal">SUMIFS('Кап.затраты'!BK:BK, 'Кап.затраты'!$G:$G, $G274, 'Кап.затраты'!$B:$B, $I274)*$J$272</f>
        <v>#VALUE!</v>
      </c>
      <c r="BL274" s="167" t="e">
        <f aca="false" ca="true" dt2D="false" dtr="false" t="normal">SUMIFS('Кап.затраты'!BL:BL, 'Кап.затраты'!$G:$G, $G274, 'Кап.затраты'!$B:$B, $I274)*$J$272</f>
        <v>#VALUE!</v>
      </c>
      <c r="BM274" s="167" t="e">
        <f aca="false" ca="true" dt2D="false" dtr="false" t="normal">SUMIFS('Кап.затраты'!BM:BM, 'Кап.затраты'!$G:$G, $G274, 'Кап.затраты'!$B:$B, $I274)*$J$272</f>
        <v>#VALUE!</v>
      </c>
      <c r="BN274" s="167" t="e">
        <f aca="false" ca="true" dt2D="false" dtr="false" t="normal">SUMIFS('Кап.затраты'!BN:BN, 'Кап.затраты'!$G:$G, $G274, 'Кап.затраты'!$B:$B, $I274)*$J$272</f>
        <v>#VALUE!</v>
      </c>
      <c r="BO274" s="167" t="e">
        <f aca="false" ca="true" dt2D="false" dtr="false" t="normal">SUMIFS('Кап.затраты'!BO:BO, 'Кап.затраты'!$G:$G, $G274, 'Кап.затраты'!$B:$B, $I274)*$J$272</f>
        <v>#VALUE!</v>
      </c>
      <c r="BP274" s="167" t="e">
        <f aca="false" ca="true" dt2D="false" dtr="false" t="normal">SUMIFS('Кап.затраты'!BP:BP, 'Кап.затраты'!$G:$G, $G274, 'Кап.затраты'!$B:$B, $I274)*$J$272</f>
        <v>#VALUE!</v>
      </c>
      <c r="BQ274" s="167" t="e">
        <f aca="false" ca="true" dt2D="false" dtr="false" t="normal">SUMIFS('Кап.затраты'!BQ:BQ, 'Кап.затраты'!$G:$G, $G274, 'Кап.затраты'!$B:$B, $I274)*$J$272</f>
        <v>#VALUE!</v>
      </c>
      <c r="BR274" s="167" t="e">
        <f aca="false" ca="true" dt2D="false" dtr="false" t="normal">SUMIFS('Кап.затраты'!BR:BR, 'Кап.затраты'!$G:$G, $G274, 'Кап.затраты'!$B:$B, $I274)*$J$272</f>
        <v>#VALUE!</v>
      </c>
      <c r="BS274" s="167" t="e">
        <f aca="false" ca="true" dt2D="false" dtr="false" t="normal">SUMIFS('Кап.затраты'!BS:BS, 'Кап.затраты'!$G:$G, $G274, 'Кап.затраты'!$B:$B, $I274)*$J$272</f>
        <v>#VALUE!</v>
      </c>
      <c r="BT274" s="167" t="e">
        <f aca="false" ca="true" dt2D="false" dtr="false" t="normal">SUMIFS('Кап.затраты'!BT:BT, 'Кап.затраты'!$G:$G, $G274, 'Кап.затраты'!$B:$B, $I274)*$J$272</f>
        <v>#VALUE!</v>
      </c>
    </row>
    <row hidden="true" ht="16.5" outlineLevel="1" r="275">
      <c r="A275" s="374" t="s">
        <v>156</v>
      </c>
      <c r="B275" s="374" t="s">
        <v>455</v>
      </c>
      <c r="C275" s="374" t="s">
        <v>156</v>
      </c>
      <c r="E275" s="419" t="e">
        <f aca="false" ca="false" dt2D="false" dtr="false" t="normal">E274</f>
        <v>#N/A</v>
      </c>
      <c r="F275" s="374" t="e">
        <f aca="false" ca="false" dt2D="false" dtr="false" t="normal">F274</f>
        <v>#N/A</v>
      </c>
      <c r="G275" s="374" t="n">
        <f aca="false" ca="false" dt2D="false" dtr="false" t="normal">G274</f>
        <v>0</v>
      </c>
      <c r="I275" s="1" t="s">
        <v>455</v>
      </c>
      <c r="J275" s="131" t="str">
        <f aca="false" ca="false" dt2D="false" dtr="false" t="normal">J274</f>
        <v>Да</v>
      </c>
      <c r="L275" s="283" t="e">
        <f aca="false" ca="true" dt2D="false" dtr="false" t="normal">SUM(M275:BT275)</f>
        <v>#VALUE!</v>
      </c>
      <c r="M275" s="167" t="e">
        <f aca="false" ca="true" dt2D="false" dtr="false" t="normal">SUMIFS('Кап.затраты'!M:M, 'Кап.затраты'!$G:$G, $G275, 'Кап.затраты'!$B:$B, $I275)*$J$272</f>
        <v>#VALUE!</v>
      </c>
      <c r="N275" s="167" t="e">
        <f aca="false" ca="true" dt2D="false" dtr="false" t="normal">SUMIFS('Кап.затраты'!N:N, 'Кап.затраты'!$G:$G, $G275, 'Кап.затраты'!$B:$B, $I275)*$J$272</f>
        <v>#VALUE!</v>
      </c>
      <c r="O275" s="167" t="e">
        <f aca="false" ca="true" dt2D="false" dtr="false" t="normal">SUMIFS('Кап.затраты'!O:O, 'Кап.затраты'!$G:$G, $G275, 'Кап.затраты'!$B:$B, $I275)*$J$272</f>
        <v>#VALUE!</v>
      </c>
      <c r="P275" s="167" t="e">
        <f aca="false" ca="true" dt2D="false" dtr="false" t="normal">SUMIFS('Кап.затраты'!P:P, 'Кап.затраты'!$G:$G, $G275, 'Кап.затраты'!$B:$B, $I275)*$J$272</f>
        <v>#VALUE!</v>
      </c>
      <c r="Q275" s="167" t="e">
        <f aca="false" ca="true" dt2D="false" dtr="false" t="normal">SUMIFS('Кап.затраты'!Q:Q, 'Кап.затраты'!$G:$G, $G275, 'Кап.затраты'!$B:$B, $I275)*$J$272</f>
        <v>#VALUE!</v>
      </c>
      <c r="R275" s="167" t="e">
        <f aca="false" ca="true" dt2D="false" dtr="false" t="normal">SUMIFS('Кап.затраты'!R:R, 'Кап.затраты'!$G:$G, $G275, 'Кап.затраты'!$B:$B, $I275)*$J$272</f>
        <v>#VALUE!</v>
      </c>
      <c r="S275" s="167" t="e">
        <f aca="false" ca="true" dt2D="false" dtr="false" t="normal">SUMIFS('Кап.затраты'!S:S, 'Кап.затраты'!$G:$G, $G275, 'Кап.затраты'!$B:$B, $I275)*$J$272</f>
        <v>#VALUE!</v>
      </c>
      <c r="T275" s="167" t="e">
        <f aca="false" ca="true" dt2D="false" dtr="false" t="normal">SUMIFS('Кап.затраты'!T:T, 'Кап.затраты'!$G:$G, $G275, 'Кап.затраты'!$B:$B, $I275)*$J$272</f>
        <v>#VALUE!</v>
      </c>
      <c r="U275" s="167" t="e">
        <f aca="false" ca="true" dt2D="false" dtr="false" t="normal">SUMIFS('Кап.затраты'!U:U, 'Кап.затраты'!$G:$G, $G275, 'Кап.затраты'!$B:$B, $I275)*$J$272</f>
        <v>#VALUE!</v>
      </c>
      <c r="V275" s="167" t="e">
        <f aca="false" ca="true" dt2D="false" dtr="false" t="normal">SUMIFS('Кап.затраты'!V:V, 'Кап.затраты'!$G:$G, $G275, 'Кап.затраты'!$B:$B, $I275)*$J$272</f>
        <v>#VALUE!</v>
      </c>
      <c r="W275" s="167" t="e">
        <f aca="false" ca="true" dt2D="false" dtr="false" t="normal">SUMIFS('Кап.затраты'!W:W, 'Кап.затраты'!$G:$G, $G275, 'Кап.затраты'!$B:$B, $I275)*$J$272</f>
        <v>#VALUE!</v>
      </c>
      <c r="X275" s="167" t="e">
        <f aca="false" ca="true" dt2D="false" dtr="false" t="normal">SUMIFS('Кап.затраты'!X:X, 'Кап.затраты'!$G:$G, $G275, 'Кап.затраты'!$B:$B, $I275)*$J$272</f>
        <v>#VALUE!</v>
      </c>
      <c r="Y275" s="167" t="e">
        <f aca="false" ca="true" dt2D="false" dtr="false" t="normal">SUMIFS('Кап.затраты'!Y:Y, 'Кап.затраты'!$G:$G, $G275, 'Кап.затраты'!$B:$B, $I275)*$J$272</f>
        <v>#VALUE!</v>
      </c>
      <c r="Z275" s="167" t="e">
        <f aca="false" ca="true" dt2D="false" dtr="false" t="normal">SUMIFS('Кап.затраты'!Z:Z, 'Кап.затраты'!$G:$G, $G275, 'Кап.затраты'!$B:$B, $I275)*$J$272</f>
        <v>#VALUE!</v>
      </c>
      <c r="AA275" s="167" t="e">
        <f aca="false" ca="true" dt2D="false" dtr="false" t="normal">SUMIFS('Кап.затраты'!AA:AA, 'Кап.затраты'!$G:$G, $G275, 'Кап.затраты'!$B:$B, $I275)*$J$272</f>
        <v>#VALUE!</v>
      </c>
      <c r="AB275" s="167" t="e">
        <f aca="false" ca="true" dt2D="false" dtr="false" t="normal">SUMIFS('Кап.затраты'!AB:AB, 'Кап.затраты'!$G:$G, $G275, 'Кап.затраты'!$B:$B, $I275)*$J$272</f>
        <v>#VALUE!</v>
      </c>
      <c r="AC275" s="167" t="e">
        <f aca="false" ca="true" dt2D="false" dtr="false" t="normal">SUMIFS('Кап.затраты'!AC:AC, 'Кап.затраты'!$G:$G, $G275, 'Кап.затраты'!$B:$B, $I275)*$J$272</f>
        <v>#VALUE!</v>
      </c>
      <c r="AD275" s="167" t="e">
        <f aca="false" ca="true" dt2D="false" dtr="false" t="normal">SUMIFS('Кап.затраты'!AD:AD, 'Кап.затраты'!$G:$G, $G275, 'Кап.затраты'!$B:$B, $I275)*$J$272</f>
        <v>#VALUE!</v>
      </c>
      <c r="AE275" s="167" t="e">
        <f aca="false" ca="true" dt2D="false" dtr="false" t="normal">SUMIFS('Кап.затраты'!AE:AE, 'Кап.затраты'!$G:$G, $G275, 'Кап.затраты'!$B:$B, $I275)*$J$272</f>
        <v>#VALUE!</v>
      </c>
      <c r="AF275" s="167" t="e">
        <f aca="false" ca="true" dt2D="false" dtr="false" t="normal">SUMIFS('Кап.затраты'!AF:AF, 'Кап.затраты'!$G:$G, $G275, 'Кап.затраты'!$B:$B, $I275)*$J$272</f>
        <v>#VALUE!</v>
      </c>
      <c r="AG275" s="167" t="e">
        <f aca="false" ca="true" dt2D="false" dtr="false" t="normal">SUMIFS('Кап.затраты'!AG:AG, 'Кап.затраты'!$G:$G, $G275, 'Кап.затраты'!$B:$B, $I275)*$J$272</f>
        <v>#VALUE!</v>
      </c>
      <c r="AH275" s="167" t="e">
        <f aca="false" ca="true" dt2D="false" dtr="false" t="normal">SUMIFS('Кап.затраты'!AH:AH, 'Кап.затраты'!$G:$G, $G275, 'Кап.затраты'!$B:$B, $I275)*$J$272</f>
        <v>#VALUE!</v>
      </c>
      <c r="AI275" s="167" t="e">
        <f aca="false" ca="true" dt2D="false" dtr="false" t="normal">SUMIFS('Кап.затраты'!AI:AI, 'Кап.затраты'!$G:$G, $G275, 'Кап.затраты'!$B:$B, $I275)*$J$272</f>
        <v>#VALUE!</v>
      </c>
      <c r="AJ275" s="167" t="e">
        <f aca="false" ca="true" dt2D="false" dtr="false" t="normal">SUMIFS('Кап.затраты'!AJ:AJ, 'Кап.затраты'!$G:$G, $G275, 'Кап.затраты'!$B:$B, $I275)*$J$272</f>
        <v>#VALUE!</v>
      </c>
      <c r="AK275" s="167" t="e">
        <f aca="false" ca="true" dt2D="false" dtr="false" t="normal">SUMIFS('Кап.затраты'!AK:AK, 'Кап.затраты'!$G:$G, $G275, 'Кап.затраты'!$B:$B, $I275)*$J$272</f>
        <v>#VALUE!</v>
      </c>
      <c r="AL275" s="167" t="e">
        <f aca="false" ca="true" dt2D="false" dtr="false" t="normal">SUMIFS('Кап.затраты'!AL:AL, 'Кап.затраты'!$G:$G, $G275, 'Кап.затраты'!$B:$B, $I275)*$J$272</f>
        <v>#VALUE!</v>
      </c>
      <c r="AM275" s="167" t="e">
        <f aca="false" ca="true" dt2D="false" dtr="false" t="normal">SUMIFS('Кап.затраты'!AM:AM, 'Кап.затраты'!$G:$G, $G275, 'Кап.затраты'!$B:$B, $I275)*$J$272</f>
        <v>#VALUE!</v>
      </c>
      <c r="AN275" s="167" t="e">
        <f aca="false" ca="true" dt2D="false" dtr="false" t="normal">SUMIFS('Кап.затраты'!AN:AN, 'Кап.затраты'!$G:$G, $G275, 'Кап.затраты'!$B:$B, $I275)*$J$272</f>
        <v>#VALUE!</v>
      </c>
      <c r="AO275" s="167" t="e">
        <f aca="false" ca="true" dt2D="false" dtr="false" t="normal">SUMIFS('Кап.затраты'!AO:AO, 'Кап.затраты'!$G:$G, $G275, 'Кап.затраты'!$B:$B, $I275)*$J$272</f>
        <v>#VALUE!</v>
      </c>
      <c r="AP275" s="167" t="e">
        <f aca="false" ca="true" dt2D="false" dtr="false" t="normal">SUMIFS('Кап.затраты'!AP:AP, 'Кап.затраты'!$G:$G, $G275, 'Кап.затраты'!$B:$B, $I275)*$J$272</f>
        <v>#VALUE!</v>
      </c>
      <c r="AQ275" s="167" t="e">
        <f aca="false" ca="true" dt2D="false" dtr="false" t="normal">SUMIFS('Кап.затраты'!AQ:AQ, 'Кап.затраты'!$G:$G, $G275, 'Кап.затраты'!$B:$B, $I275)*$J$272</f>
        <v>#VALUE!</v>
      </c>
      <c r="AR275" s="167" t="e">
        <f aca="false" ca="true" dt2D="false" dtr="false" t="normal">SUMIFS('Кап.затраты'!AR:AR, 'Кап.затраты'!$G:$G, $G275, 'Кап.затраты'!$B:$B, $I275)*$J$272</f>
        <v>#VALUE!</v>
      </c>
      <c r="AS275" s="167" t="e">
        <f aca="false" ca="true" dt2D="false" dtr="false" t="normal">SUMIFS('Кап.затраты'!AS:AS, 'Кап.затраты'!$G:$G, $G275, 'Кап.затраты'!$B:$B, $I275)*$J$272</f>
        <v>#VALUE!</v>
      </c>
      <c r="AT275" s="167" t="e">
        <f aca="false" ca="true" dt2D="false" dtr="false" t="normal">SUMIFS('Кап.затраты'!AT:AT, 'Кап.затраты'!$G:$G, $G275, 'Кап.затраты'!$B:$B, $I275)*$J$272</f>
        <v>#VALUE!</v>
      </c>
      <c r="AU275" s="167" t="e">
        <f aca="false" ca="true" dt2D="false" dtr="false" t="normal">SUMIFS('Кап.затраты'!AU:AU, 'Кап.затраты'!$G:$G, $G275, 'Кап.затраты'!$B:$B, $I275)*$J$272</f>
        <v>#VALUE!</v>
      </c>
      <c r="AV275" s="167" t="e">
        <f aca="false" ca="true" dt2D="false" dtr="false" t="normal">SUMIFS('Кап.затраты'!AV:AV, 'Кап.затраты'!$G:$G, $G275, 'Кап.затраты'!$B:$B, $I275)*$J$272</f>
        <v>#VALUE!</v>
      </c>
      <c r="AW275" s="167" t="e">
        <f aca="false" ca="true" dt2D="false" dtr="false" t="normal">SUMIFS('Кап.затраты'!AW:AW, 'Кап.затраты'!$G:$G, $G275, 'Кап.затраты'!$B:$B, $I275)*$J$272</f>
        <v>#VALUE!</v>
      </c>
      <c r="AX275" s="167" t="e">
        <f aca="false" ca="true" dt2D="false" dtr="false" t="normal">SUMIFS('Кап.затраты'!AX:AX, 'Кап.затраты'!$G:$G, $G275, 'Кап.затраты'!$B:$B, $I275)*$J$272</f>
        <v>#VALUE!</v>
      </c>
      <c r="AY275" s="167" t="e">
        <f aca="false" ca="true" dt2D="false" dtr="false" t="normal">SUMIFS('Кап.затраты'!AY:AY, 'Кап.затраты'!$G:$G, $G275, 'Кап.затраты'!$B:$B, $I275)*$J$272</f>
        <v>#VALUE!</v>
      </c>
      <c r="AZ275" s="167" t="e">
        <f aca="false" ca="true" dt2D="false" dtr="false" t="normal">SUMIFS('Кап.затраты'!AZ:AZ, 'Кап.затраты'!$G:$G, $G275, 'Кап.затраты'!$B:$B, $I275)*$J$272</f>
        <v>#VALUE!</v>
      </c>
      <c r="BA275" s="167" t="e">
        <f aca="false" ca="true" dt2D="false" dtr="false" t="normal">SUMIFS('Кап.затраты'!BA:BA, 'Кап.затраты'!$G:$G, $G275, 'Кап.затраты'!$B:$B, $I275)*$J$272</f>
        <v>#VALUE!</v>
      </c>
      <c r="BB275" s="167" t="e">
        <f aca="false" ca="true" dt2D="false" dtr="false" t="normal">SUMIFS('Кап.затраты'!BB:BB, 'Кап.затраты'!$G:$G, $G275, 'Кап.затраты'!$B:$B, $I275)*$J$272</f>
        <v>#VALUE!</v>
      </c>
      <c r="BC275" s="167" t="e">
        <f aca="false" ca="true" dt2D="false" dtr="false" t="normal">SUMIFS('Кап.затраты'!BC:BC, 'Кап.затраты'!$G:$G, $G275, 'Кап.затраты'!$B:$B, $I275)*$J$272</f>
        <v>#VALUE!</v>
      </c>
      <c r="BD275" s="167" t="e">
        <f aca="false" ca="true" dt2D="false" dtr="false" t="normal">SUMIFS('Кап.затраты'!BD:BD, 'Кап.затраты'!$G:$G, $G275, 'Кап.затраты'!$B:$B, $I275)*$J$272</f>
        <v>#VALUE!</v>
      </c>
      <c r="BE275" s="167" t="e">
        <f aca="false" ca="true" dt2D="false" dtr="false" t="normal">SUMIFS('Кап.затраты'!BE:BE, 'Кап.затраты'!$G:$G, $G275, 'Кап.затраты'!$B:$B, $I275)*$J$272</f>
        <v>#VALUE!</v>
      </c>
      <c r="BF275" s="167" t="e">
        <f aca="false" ca="true" dt2D="false" dtr="false" t="normal">SUMIFS('Кап.затраты'!BF:BF, 'Кап.затраты'!$G:$G, $G275, 'Кап.затраты'!$B:$B, $I275)*$J$272</f>
        <v>#VALUE!</v>
      </c>
      <c r="BG275" s="167" t="e">
        <f aca="false" ca="true" dt2D="false" dtr="false" t="normal">SUMIFS('Кап.затраты'!BG:BG, 'Кап.затраты'!$G:$G, $G275, 'Кап.затраты'!$B:$B, $I275)*$J$272</f>
        <v>#VALUE!</v>
      </c>
      <c r="BH275" s="167" t="e">
        <f aca="false" ca="true" dt2D="false" dtr="false" t="normal">SUMIFS('Кап.затраты'!BH:BH, 'Кап.затраты'!$G:$G, $G275, 'Кап.затраты'!$B:$B, $I275)*$J$272</f>
        <v>#VALUE!</v>
      </c>
      <c r="BI275" s="167" t="e">
        <f aca="false" ca="true" dt2D="false" dtr="false" t="normal">SUMIFS('Кап.затраты'!BI:BI, 'Кап.затраты'!$G:$G, $G275, 'Кап.затраты'!$B:$B, $I275)*$J$272</f>
        <v>#VALUE!</v>
      </c>
      <c r="BJ275" s="167" t="e">
        <f aca="false" ca="true" dt2D="false" dtr="false" t="normal">SUMIFS('Кап.затраты'!BJ:BJ, 'Кап.затраты'!$G:$G, $G275, 'Кап.затраты'!$B:$B, $I275)*$J$272</f>
        <v>#VALUE!</v>
      </c>
      <c r="BK275" s="167" t="e">
        <f aca="false" ca="true" dt2D="false" dtr="false" t="normal">SUMIFS('Кап.затраты'!BK:BK, 'Кап.затраты'!$G:$G, $G275, 'Кап.затраты'!$B:$B, $I275)*$J$272</f>
        <v>#VALUE!</v>
      </c>
      <c r="BL275" s="167" t="e">
        <f aca="false" ca="true" dt2D="false" dtr="false" t="normal">SUMIFS('Кап.затраты'!BL:BL, 'Кап.затраты'!$G:$G, $G275, 'Кап.затраты'!$B:$B, $I275)*$J$272</f>
        <v>#VALUE!</v>
      </c>
      <c r="BM275" s="167" t="e">
        <f aca="false" ca="true" dt2D="false" dtr="false" t="normal">SUMIFS('Кап.затраты'!BM:BM, 'Кап.затраты'!$G:$G, $G275, 'Кап.затраты'!$B:$B, $I275)*$J$272</f>
        <v>#VALUE!</v>
      </c>
      <c r="BN275" s="167" t="e">
        <f aca="false" ca="true" dt2D="false" dtr="false" t="normal">SUMIFS('Кап.затраты'!BN:BN, 'Кап.затраты'!$G:$G, $G275, 'Кап.затраты'!$B:$B, $I275)*$J$272</f>
        <v>#VALUE!</v>
      </c>
      <c r="BO275" s="167" t="e">
        <f aca="false" ca="true" dt2D="false" dtr="false" t="normal">SUMIFS('Кап.затраты'!BO:BO, 'Кап.затраты'!$G:$G, $G275, 'Кап.затраты'!$B:$B, $I275)*$J$272</f>
        <v>#VALUE!</v>
      </c>
      <c r="BP275" s="167" t="e">
        <f aca="false" ca="true" dt2D="false" dtr="false" t="normal">SUMIFS('Кап.затраты'!BP:BP, 'Кап.затраты'!$G:$G, $G275, 'Кап.затраты'!$B:$B, $I275)*$J$272</f>
        <v>#VALUE!</v>
      </c>
      <c r="BQ275" s="167" t="e">
        <f aca="false" ca="true" dt2D="false" dtr="false" t="normal">SUMIFS('Кап.затраты'!BQ:BQ, 'Кап.затраты'!$G:$G, $G275, 'Кап.затраты'!$B:$B, $I275)*$J$272</f>
        <v>#VALUE!</v>
      </c>
      <c r="BR275" s="167" t="e">
        <f aca="false" ca="true" dt2D="false" dtr="false" t="normal">SUMIFS('Кап.затраты'!BR:BR, 'Кап.затраты'!$G:$G, $G275, 'Кап.затраты'!$B:$B, $I275)*$J$272</f>
        <v>#VALUE!</v>
      </c>
      <c r="BS275" s="167" t="e">
        <f aca="false" ca="true" dt2D="false" dtr="false" t="normal">SUMIFS('Кап.затраты'!BS:BS, 'Кап.затраты'!$G:$G, $G275, 'Кап.затраты'!$B:$B, $I275)*$J$272</f>
        <v>#VALUE!</v>
      </c>
      <c r="BT275" s="167" t="e">
        <f aca="false" ca="true" dt2D="false" dtr="false" t="normal">SUMIFS('Кап.затраты'!BT:BT, 'Кап.затраты'!$G:$G, $G275, 'Кап.затраты'!$B:$B, $I275)*$J$272</f>
        <v>#VALUE!</v>
      </c>
    </row>
    <row hidden="true" ht="16.5" outlineLevel="1" r="276">
      <c r="B276" s="374" t="s">
        <v>450</v>
      </c>
      <c r="D276" s="374" t="str">
        <f aca="false" ca="false" dt2D="false" dtr="false" t="normal">IFERROR(J276, 0)</f>
        <v>Федеральный бюджет</v>
      </c>
      <c r="E276" s="419" t="e">
        <f aca="false" ca="false" dt2D="false" dtr="false" t="normal">E273</f>
        <v>#N/A</v>
      </c>
      <c r="F276" s="374" t="e">
        <f aca="false" ca="false" dt2D="false" dtr="false" t="normal">F273</f>
        <v>#N/A</v>
      </c>
      <c r="G276" s="374" t="n">
        <f aca="false" ca="false" dt2D="false" dtr="false" t="normal">G273</f>
        <v>0</v>
      </c>
      <c r="I276" s="1" t="s">
        <v>450</v>
      </c>
      <c r="J276" s="424" t="str">
        <f aca="false" ca="false" dt2D="false" dtr="false" ref="J276:J276" t="array">INDEX('ОС'!K:K, MATCH(I276&amp;G276, 'ОС'!C:C&amp;'ОС'!G:G, 0))</f>
        <v>Федеральный бюджет</v>
      </c>
      <c r="L276" s="283" t="e">
        <f aca="false" ca="false" dt2D="false" dtr="false" t="normal">SUM(M276:BT276)</f>
        <v>#VALUE!</v>
      </c>
      <c r="M276" s="167" t="e">
        <f aca="false" ca="false" dt2D="false" dtr="false" t="normal">SUMIFS('ОС'!M:M, 'ОС'!$G:$G, $G276, 'ОС'!$C:$C, $I276)*$J$272</f>
        <v>#VALUE!</v>
      </c>
      <c r="N276" s="167" t="e">
        <f aca="false" ca="false" dt2D="false" dtr="false" t="normal">SUMIFS('ОС'!N:N, 'ОС'!$G:$G, $G276, 'ОС'!$C:$C, $I276)*$J$272</f>
        <v>#VALUE!</v>
      </c>
      <c r="O276" s="167" t="e">
        <f aca="false" ca="false" dt2D="false" dtr="false" t="normal">SUMIFS('ОС'!O:O, 'ОС'!$G:$G, $G276, 'ОС'!$C:$C, $I276)*$J$272</f>
        <v>#VALUE!</v>
      </c>
      <c r="P276" s="167" t="e">
        <f aca="false" ca="false" dt2D="false" dtr="false" t="normal">SUMIFS('ОС'!P:P, 'ОС'!$G:$G, $G276, 'ОС'!$C:$C, $I276)*$J$272</f>
        <v>#VALUE!</v>
      </c>
      <c r="Q276" s="167" t="e">
        <f aca="false" ca="false" dt2D="false" dtr="false" t="normal">SUMIFS('ОС'!Q:Q, 'ОС'!$G:$G, $G276, 'ОС'!$C:$C, $I276)*$J$272</f>
        <v>#VALUE!</v>
      </c>
      <c r="R276" s="167" t="e">
        <f aca="false" ca="false" dt2D="false" dtr="false" t="normal">SUMIFS('ОС'!R:R, 'ОС'!$G:$G, $G276, 'ОС'!$C:$C, $I276)*$J$272</f>
        <v>#VALUE!</v>
      </c>
      <c r="S276" s="167" t="e">
        <f aca="false" ca="false" dt2D="false" dtr="false" t="normal">SUMIFS('ОС'!S:S, 'ОС'!$G:$G, $G276, 'ОС'!$C:$C, $I276)*$J$272</f>
        <v>#VALUE!</v>
      </c>
      <c r="T276" s="167" t="e">
        <f aca="false" ca="false" dt2D="false" dtr="false" t="normal">SUMIFS('ОС'!T:T, 'ОС'!$G:$G, $G276, 'ОС'!$C:$C, $I276)*$J$272</f>
        <v>#VALUE!</v>
      </c>
      <c r="U276" s="167" t="e">
        <f aca="false" ca="false" dt2D="false" dtr="false" t="normal">SUMIFS('ОС'!U:U, 'ОС'!$G:$G, $G276, 'ОС'!$C:$C, $I276)*$J$272</f>
        <v>#VALUE!</v>
      </c>
      <c r="V276" s="167" t="e">
        <f aca="false" ca="false" dt2D="false" dtr="false" t="normal">SUMIFS('ОС'!V:V, 'ОС'!$G:$G, $G276, 'ОС'!$C:$C, $I276)*$J$272</f>
        <v>#VALUE!</v>
      </c>
      <c r="W276" s="167" t="e">
        <f aca="false" ca="false" dt2D="false" dtr="false" t="normal">SUMIFS('ОС'!W:W, 'ОС'!$G:$G, $G276, 'ОС'!$C:$C, $I276)*$J$272</f>
        <v>#VALUE!</v>
      </c>
      <c r="X276" s="167" t="e">
        <f aca="false" ca="false" dt2D="false" dtr="false" t="normal">SUMIFS('ОС'!X:X, 'ОС'!$G:$G, $G276, 'ОС'!$C:$C, $I276)*$J$272</f>
        <v>#VALUE!</v>
      </c>
      <c r="Y276" s="167" t="e">
        <f aca="false" ca="false" dt2D="false" dtr="false" t="normal">SUMIFS('ОС'!Y:Y, 'ОС'!$G:$G, $G276, 'ОС'!$C:$C, $I276)*$J$272</f>
        <v>#VALUE!</v>
      </c>
      <c r="Z276" s="167" t="e">
        <f aca="false" ca="false" dt2D="false" dtr="false" t="normal">SUMIFS('ОС'!Z:Z, 'ОС'!$G:$G, $G276, 'ОС'!$C:$C, $I276)*$J$272</f>
        <v>#VALUE!</v>
      </c>
      <c r="AA276" s="167" t="e">
        <f aca="false" ca="false" dt2D="false" dtr="false" t="normal">SUMIFS('ОС'!AA:AA, 'ОС'!$G:$G, $G276, 'ОС'!$C:$C, $I276)*$J$272</f>
        <v>#VALUE!</v>
      </c>
      <c r="AB276" s="167" t="e">
        <f aca="false" ca="false" dt2D="false" dtr="false" t="normal">SUMIFS('ОС'!AB:AB, 'ОС'!$G:$G, $G276, 'ОС'!$C:$C, $I276)*$J$272</f>
        <v>#VALUE!</v>
      </c>
      <c r="AC276" s="167" t="e">
        <f aca="false" ca="false" dt2D="false" dtr="false" t="normal">SUMIFS('ОС'!AC:AC, 'ОС'!$G:$G, $G276, 'ОС'!$C:$C, $I276)*$J$272</f>
        <v>#VALUE!</v>
      </c>
      <c r="AD276" s="167" t="e">
        <f aca="false" ca="false" dt2D="false" dtr="false" t="normal">SUMIFS('ОС'!AD:AD, 'ОС'!$G:$G, $G276, 'ОС'!$C:$C, $I276)*$J$272</f>
        <v>#VALUE!</v>
      </c>
      <c r="AE276" s="167" t="e">
        <f aca="false" ca="false" dt2D="false" dtr="false" t="normal">SUMIFS('ОС'!AE:AE, 'ОС'!$G:$G, $G276, 'ОС'!$C:$C, $I276)*$J$272</f>
        <v>#VALUE!</v>
      </c>
      <c r="AF276" s="167" t="e">
        <f aca="false" ca="false" dt2D="false" dtr="false" t="normal">SUMIFS('ОС'!AF:AF, 'ОС'!$G:$G, $G276, 'ОС'!$C:$C, $I276)*$J$272</f>
        <v>#VALUE!</v>
      </c>
      <c r="AG276" s="167" t="e">
        <f aca="false" ca="false" dt2D="false" dtr="false" t="normal">SUMIFS('ОС'!AG:AG, 'ОС'!$G:$G, $G276, 'ОС'!$C:$C, $I276)*$J$272</f>
        <v>#VALUE!</v>
      </c>
      <c r="AH276" s="167" t="e">
        <f aca="false" ca="false" dt2D="false" dtr="false" t="normal">SUMIFS('ОС'!AH:AH, 'ОС'!$G:$G, $G276, 'ОС'!$C:$C, $I276)*$J$272</f>
        <v>#VALUE!</v>
      </c>
      <c r="AI276" s="167" t="e">
        <f aca="false" ca="false" dt2D="false" dtr="false" t="normal">SUMIFS('ОС'!AI:AI, 'ОС'!$G:$G, $G276, 'ОС'!$C:$C, $I276)*$J$272</f>
        <v>#VALUE!</v>
      </c>
      <c r="AJ276" s="167" t="e">
        <f aca="false" ca="false" dt2D="false" dtr="false" t="normal">SUMIFS('ОС'!AJ:AJ, 'ОС'!$G:$G, $G276, 'ОС'!$C:$C, $I276)*$J$272</f>
        <v>#VALUE!</v>
      </c>
      <c r="AK276" s="167" t="e">
        <f aca="false" ca="false" dt2D="false" dtr="false" t="normal">SUMIFS('ОС'!AK:AK, 'ОС'!$G:$G, $G276, 'ОС'!$C:$C, $I276)*$J$272</f>
        <v>#VALUE!</v>
      </c>
      <c r="AL276" s="167" t="e">
        <f aca="false" ca="false" dt2D="false" dtr="false" t="normal">SUMIFS('ОС'!AL:AL, 'ОС'!$G:$G, $G276, 'ОС'!$C:$C, $I276)*$J$272</f>
        <v>#VALUE!</v>
      </c>
      <c r="AM276" s="167" t="e">
        <f aca="false" ca="false" dt2D="false" dtr="false" t="normal">SUMIFS('ОС'!AM:AM, 'ОС'!$G:$G, $G276, 'ОС'!$C:$C, $I276)*$J$272</f>
        <v>#VALUE!</v>
      </c>
      <c r="AN276" s="167" t="e">
        <f aca="false" ca="false" dt2D="false" dtr="false" t="normal">SUMIFS('ОС'!AN:AN, 'ОС'!$G:$G, $G276, 'ОС'!$C:$C, $I276)*$J$272</f>
        <v>#VALUE!</v>
      </c>
      <c r="AO276" s="167" t="e">
        <f aca="false" ca="false" dt2D="false" dtr="false" t="normal">SUMIFS('ОС'!AO:AO, 'ОС'!$G:$G, $G276, 'ОС'!$C:$C, $I276)*$J$272</f>
        <v>#VALUE!</v>
      </c>
      <c r="AP276" s="167" t="e">
        <f aca="false" ca="false" dt2D="false" dtr="false" t="normal">SUMIFS('ОС'!AP:AP, 'ОС'!$G:$G, $G276, 'ОС'!$C:$C, $I276)*$J$272</f>
        <v>#VALUE!</v>
      </c>
      <c r="AQ276" s="167" t="e">
        <f aca="false" ca="false" dt2D="false" dtr="false" t="normal">SUMIFS('ОС'!AQ:AQ, 'ОС'!$G:$G, $G276, 'ОС'!$C:$C, $I276)*$J$272</f>
        <v>#VALUE!</v>
      </c>
      <c r="AR276" s="167" t="e">
        <f aca="false" ca="false" dt2D="false" dtr="false" t="normal">SUMIFS('ОС'!AR:AR, 'ОС'!$G:$G, $G276, 'ОС'!$C:$C, $I276)*$J$272</f>
        <v>#VALUE!</v>
      </c>
      <c r="AS276" s="167" t="e">
        <f aca="false" ca="false" dt2D="false" dtr="false" t="normal">SUMIFS('ОС'!AS:AS, 'ОС'!$G:$G, $G276, 'ОС'!$C:$C, $I276)*$J$272</f>
        <v>#VALUE!</v>
      </c>
      <c r="AT276" s="167" t="e">
        <f aca="false" ca="false" dt2D="false" dtr="false" t="normal">SUMIFS('ОС'!AT:AT, 'ОС'!$G:$G, $G276, 'ОС'!$C:$C, $I276)*$J$272</f>
        <v>#VALUE!</v>
      </c>
      <c r="AU276" s="167" t="e">
        <f aca="false" ca="false" dt2D="false" dtr="false" t="normal">SUMIFS('ОС'!AU:AU, 'ОС'!$G:$G, $G276, 'ОС'!$C:$C, $I276)*$J$272</f>
        <v>#VALUE!</v>
      </c>
      <c r="AV276" s="167" t="e">
        <f aca="false" ca="false" dt2D="false" dtr="false" t="normal">SUMIFS('ОС'!AV:AV, 'ОС'!$G:$G, $G276, 'ОС'!$C:$C, $I276)*$J$272</f>
        <v>#VALUE!</v>
      </c>
      <c r="AW276" s="167" t="e">
        <f aca="false" ca="false" dt2D="false" dtr="false" t="normal">SUMIFS('ОС'!AW:AW, 'ОС'!$G:$G, $G276, 'ОС'!$C:$C, $I276)*$J$272</f>
        <v>#VALUE!</v>
      </c>
      <c r="AX276" s="167" t="e">
        <f aca="false" ca="false" dt2D="false" dtr="false" t="normal">SUMIFS('ОС'!AX:AX, 'ОС'!$G:$G, $G276, 'ОС'!$C:$C, $I276)*$J$272</f>
        <v>#VALUE!</v>
      </c>
      <c r="AY276" s="167" t="e">
        <f aca="false" ca="false" dt2D="false" dtr="false" t="normal">SUMIFS('ОС'!AY:AY, 'ОС'!$G:$G, $G276, 'ОС'!$C:$C, $I276)*$J$272</f>
        <v>#VALUE!</v>
      </c>
      <c r="AZ276" s="167" t="e">
        <f aca="false" ca="false" dt2D="false" dtr="false" t="normal">SUMIFS('ОС'!AZ:AZ, 'ОС'!$G:$G, $G276, 'ОС'!$C:$C, $I276)*$J$272</f>
        <v>#VALUE!</v>
      </c>
      <c r="BA276" s="167" t="e">
        <f aca="false" ca="false" dt2D="false" dtr="false" t="normal">SUMIFS('ОС'!BA:BA, 'ОС'!$G:$G, $G276, 'ОС'!$C:$C, $I276)*$J$272</f>
        <v>#VALUE!</v>
      </c>
      <c r="BB276" s="167" t="e">
        <f aca="false" ca="false" dt2D="false" dtr="false" t="normal">SUMIFS('ОС'!BB:BB, 'ОС'!$G:$G, $G276, 'ОС'!$C:$C, $I276)*$J$272</f>
        <v>#VALUE!</v>
      </c>
      <c r="BC276" s="167" t="e">
        <f aca="false" ca="false" dt2D="false" dtr="false" t="normal">SUMIFS('ОС'!BC:BC, 'ОС'!$G:$G, $G276, 'ОС'!$C:$C, $I276)*$J$272</f>
        <v>#VALUE!</v>
      </c>
      <c r="BD276" s="167" t="e">
        <f aca="false" ca="false" dt2D="false" dtr="false" t="normal">SUMIFS('ОС'!BD:BD, 'ОС'!$G:$G, $G276, 'ОС'!$C:$C, $I276)*$J$272</f>
        <v>#VALUE!</v>
      </c>
      <c r="BE276" s="167" t="e">
        <f aca="false" ca="false" dt2D="false" dtr="false" t="normal">SUMIFS('ОС'!BE:BE, 'ОС'!$G:$G, $G276, 'ОС'!$C:$C, $I276)*$J$272</f>
        <v>#VALUE!</v>
      </c>
      <c r="BF276" s="167" t="e">
        <f aca="false" ca="false" dt2D="false" dtr="false" t="normal">SUMIFS('ОС'!BF:BF, 'ОС'!$G:$G, $G276, 'ОС'!$C:$C, $I276)*$J$272</f>
        <v>#VALUE!</v>
      </c>
      <c r="BG276" s="167" t="e">
        <f aca="false" ca="false" dt2D="false" dtr="false" t="normal">SUMIFS('ОС'!BG:BG, 'ОС'!$G:$G, $G276, 'ОС'!$C:$C, $I276)*$J$272</f>
        <v>#VALUE!</v>
      </c>
      <c r="BH276" s="167" t="e">
        <f aca="false" ca="false" dt2D="false" dtr="false" t="normal">SUMIFS('ОС'!BH:BH, 'ОС'!$G:$G, $G276, 'ОС'!$C:$C, $I276)*$J$272</f>
        <v>#VALUE!</v>
      </c>
      <c r="BI276" s="167" t="e">
        <f aca="false" ca="false" dt2D="false" dtr="false" t="normal">SUMIFS('ОС'!BI:BI, 'ОС'!$G:$G, $G276, 'ОС'!$C:$C, $I276)*$J$272</f>
        <v>#VALUE!</v>
      </c>
      <c r="BJ276" s="167" t="e">
        <f aca="false" ca="false" dt2D="false" dtr="false" t="normal">SUMIFS('ОС'!BJ:BJ, 'ОС'!$G:$G, $G276, 'ОС'!$C:$C, $I276)*$J$272</f>
        <v>#VALUE!</v>
      </c>
      <c r="BK276" s="167" t="e">
        <f aca="false" ca="false" dt2D="false" dtr="false" t="normal">SUMIFS('ОС'!BK:BK, 'ОС'!$G:$G, $G276, 'ОС'!$C:$C, $I276)*$J$272</f>
        <v>#VALUE!</v>
      </c>
      <c r="BL276" s="167" t="e">
        <f aca="false" ca="false" dt2D="false" dtr="false" t="normal">SUMIFS('ОС'!BL:BL, 'ОС'!$G:$G, $G276, 'ОС'!$C:$C, $I276)*$J$272</f>
        <v>#VALUE!</v>
      </c>
      <c r="BM276" s="167" t="e">
        <f aca="false" ca="false" dt2D="false" dtr="false" t="normal">SUMIFS('ОС'!BM:BM, 'ОС'!$G:$G, $G276, 'ОС'!$C:$C, $I276)*$J$272</f>
        <v>#VALUE!</v>
      </c>
      <c r="BN276" s="167" t="e">
        <f aca="false" ca="false" dt2D="false" dtr="false" t="normal">SUMIFS('ОС'!BN:BN, 'ОС'!$G:$G, $G276, 'ОС'!$C:$C, $I276)*$J$272</f>
        <v>#VALUE!</v>
      </c>
      <c r="BO276" s="167" t="e">
        <f aca="false" ca="false" dt2D="false" dtr="false" t="normal">SUMIFS('ОС'!BO:BO, 'ОС'!$G:$G, $G276, 'ОС'!$C:$C, $I276)*$J$272</f>
        <v>#VALUE!</v>
      </c>
      <c r="BP276" s="167" t="e">
        <f aca="false" ca="false" dt2D="false" dtr="false" t="normal">SUMIFS('ОС'!BP:BP, 'ОС'!$G:$G, $G276, 'ОС'!$C:$C, $I276)*$J$272</f>
        <v>#VALUE!</v>
      </c>
      <c r="BQ276" s="167" t="e">
        <f aca="false" ca="false" dt2D="false" dtr="false" t="normal">SUMIFS('ОС'!BQ:BQ, 'ОС'!$G:$G, $G276, 'ОС'!$C:$C, $I276)*$J$272</f>
        <v>#VALUE!</v>
      </c>
      <c r="BR276" s="167" t="e">
        <f aca="false" ca="false" dt2D="false" dtr="false" t="normal">SUMIFS('ОС'!BR:BR, 'ОС'!$G:$G, $G276, 'ОС'!$C:$C, $I276)*$J$272</f>
        <v>#VALUE!</v>
      </c>
      <c r="BS276" s="167" t="e">
        <f aca="false" ca="false" dt2D="false" dtr="false" t="normal">SUMIFS('ОС'!BS:BS, 'ОС'!$G:$G, $G276, 'ОС'!$C:$C, $I276)*$J$272</f>
        <v>#VALUE!</v>
      </c>
      <c r="BT276" s="167" t="e">
        <f aca="false" ca="false" dt2D="false" dtr="false" t="normal">SUMIFS('ОС'!BT:BT, 'ОС'!$G:$G, $G276, 'ОС'!$C:$C, $I276)*$J$272</f>
        <v>#VALUE!</v>
      </c>
    </row>
    <row hidden="true" ht="16.5" outlineLevel="1" r="277">
      <c r="A277" s="374" t="s">
        <v>448</v>
      </c>
      <c r="B277" s="374" t="s">
        <v>448</v>
      </c>
      <c r="D277" s="374" t="str">
        <f aca="false" ca="false" dt2D="false" dtr="false" t="normal">IFERROR(J277, 0)</f>
        <v>Бюджет СФ</v>
      </c>
      <c r="E277" s="419" t="e">
        <f aca="false" ca="false" dt2D="false" dtr="false" t="normal">E276</f>
        <v>#N/A</v>
      </c>
      <c r="F277" s="374" t="e">
        <f aca="false" ca="false" dt2D="false" dtr="false" t="normal">F276</f>
        <v>#N/A</v>
      </c>
      <c r="G277" s="374" t="n">
        <f aca="false" ca="false" dt2D="false" dtr="false" t="normal">G276</f>
        <v>0</v>
      </c>
      <c r="I277" s="1" t="s">
        <v>481</v>
      </c>
      <c r="J277" s="424" t="str">
        <f aca="false" ca="false" dt2D="false" dtr="false" ref="J277:J277" t="array">INDEX('ОС'!K:K, MATCH(I277&amp;G277, 'ОС'!C:C&amp;'ОС'!G:G, 0))</f>
        <v>Бюджет СФ</v>
      </c>
      <c r="L277" s="283" t="e">
        <f aca="false" ca="true" dt2D="false" dtr="false" t="normal">SUM(M277:BT277)</f>
        <v>#VALUE!</v>
      </c>
      <c r="M277" s="167" t="e">
        <f aca="false" ca="true" dt2D="false" dtr="false" t="normal">SUMIFS('ОС'!M:M, 'ОС'!$G:$G, $G277, 'ОС'!$C:$C, $I277)*$J$272</f>
        <v>#VALUE!</v>
      </c>
      <c r="N277" s="167" t="e">
        <f aca="false" ca="true" dt2D="false" dtr="false" t="normal">SUMIFS('ОС'!N:N, 'ОС'!$G:$G, $G277, 'ОС'!$C:$C, $I277)*$J$272</f>
        <v>#VALUE!</v>
      </c>
      <c r="O277" s="167" t="e">
        <f aca="false" ca="true" dt2D="false" dtr="false" t="normal">SUMIFS('ОС'!O:O, 'ОС'!$G:$G, $G277, 'ОС'!$C:$C, $I277)*$J$272</f>
        <v>#VALUE!</v>
      </c>
      <c r="P277" s="167" t="e">
        <f aca="false" ca="true" dt2D="false" dtr="false" t="normal">SUMIFS('ОС'!P:P, 'ОС'!$G:$G, $G277, 'ОС'!$C:$C, $I277)*$J$272</f>
        <v>#VALUE!</v>
      </c>
      <c r="Q277" s="167" t="e">
        <f aca="false" ca="true" dt2D="false" dtr="false" t="normal">SUMIFS('ОС'!Q:Q, 'ОС'!$G:$G, $G277, 'ОС'!$C:$C, $I277)*$J$272</f>
        <v>#VALUE!</v>
      </c>
      <c r="R277" s="167" t="e">
        <f aca="false" ca="true" dt2D="false" dtr="false" t="normal">SUMIFS('ОС'!R:R, 'ОС'!$G:$G, $G277, 'ОС'!$C:$C, $I277)*$J$272</f>
        <v>#VALUE!</v>
      </c>
      <c r="S277" s="167" t="e">
        <f aca="false" ca="true" dt2D="false" dtr="false" t="normal">SUMIFS('ОС'!S:S, 'ОС'!$G:$G, $G277, 'ОС'!$C:$C, $I277)*$J$272</f>
        <v>#VALUE!</v>
      </c>
      <c r="T277" s="167" t="e">
        <f aca="false" ca="true" dt2D="false" dtr="false" t="normal">SUMIFS('ОС'!T:T, 'ОС'!$G:$G, $G277, 'ОС'!$C:$C, $I277)*$J$272</f>
        <v>#VALUE!</v>
      </c>
      <c r="U277" s="167" t="e">
        <f aca="false" ca="true" dt2D="false" dtr="false" t="normal">SUMIFS('ОС'!U:U, 'ОС'!$G:$G, $G277, 'ОС'!$C:$C, $I277)*$J$272</f>
        <v>#VALUE!</v>
      </c>
      <c r="V277" s="167" t="e">
        <f aca="false" ca="true" dt2D="false" dtr="false" t="normal">SUMIFS('ОС'!V:V, 'ОС'!$G:$G, $G277, 'ОС'!$C:$C, $I277)*$J$272</f>
        <v>#VALUE!</v>
      </c>
      <c r="W277" s="167" t="e">
        <f aca="false" ca="true" dt2D="false" dtr="false" t="normal">SUMIFS('ОС'!W:W, 'ОС'!$G:$G, $G277, 'ОС'!$C:$C, $I277)*$J$272</f>
        <v>#VALUE!</v>
      </c>
      <c r="X277" s="167" t="e">
        <f aca="false" ca="true" dt2D="false" dtr="false" t="normal">SUMIFS('ОС'!X:X, 'ОС'!$G:$G, $G277, 'ОС'!$C:$C, $I277)*$J$272</f>
        <v>#VALUE!</v>
      </c>
      <c r="Y277" s="167" t="e">
        <f aca="false" ca="true" dt2D="false" dtr="false" t="normal">SUMIFS('ОС'!Y:Y, 'ОС'!$G:$G, $G277, 'ОС'!$C:$C, $I277)*$J$272</f>
        <v>#VALUE!</v>
      </c>
      <c r="Z277" s="167" t="e">
        <f aca="false" ca="true" dt2D="false" dtr="false" t="normal">SUMIFS('ОС'!Z:Z, 'ОС'!$G:$G, $G277, 'ОС'!$C:$C, $I277)*$J$272</f>
        <v>#VALUE!</v>
      </c>
      <c r="AA277" s="167" t="e">
        <f aca="false" ca="true" dt2D="false" dtr="false" t="normal">SUMIFS('ОС'!AA:AA, 'ОС'!$G:$G, $G277, 'ОС'!$C:$C, $I277)*$J$272</f>
        <v>#VALUE!</v>
      </c>
      <c r="AB277" s="167" t="e">
        <f aca="false" ca="true" dt2D="false" dtr="false" t="normal">SUMIFS('ОС'!AB:AB, 'ОС'!$G:$G, $G277, 'ОС'!$C:$C, $I277)*$J$272</f>
        <v>#VALUE!</v>
      </c>
      <c r="AC277" s="167" t="e">
        <f aca="false" ca="true" dt2D="false" dtr="false" t="normal">SUMIFS('ОС'!AC:AC, 'ОС'!$G:$G, $G277, 'ОС'!$C:$C, $I277)*$J$272</f>
        <v>#VALUE!</v>
      </c>
      <c r="AD277" s="167" t="e">
        <f aca="false" ca="true" dt2D="false" dtr="false" t="normal">SUMIFS('ОС'!AD:AD, 'ОС'!$G:$G, $G277, 'ОС'!$C:$C, $I277)*$J$272</f>
        <v>#VALUE!</v>
      </c>
      <c r="AE277" s="167" t="e">
        <f aca="false" ca="true" dt2D="false" dtr="false" t="normal">SUMIFS('ОС'!AE:AE, 'ОС'!$G:$G, $G277, 'ОС'!$C:$C, $I277)*$J$272</f>
        <v>#VALUE!</v>
      </c>
      <c r="AF277" s="167" t="e">
        <f aca="false" ca="true" dt2D="false" dtr="false" t="normal">SUMIFS('ОС'!AF:AF, 'ОС'!$G:$G, $G277, 'ОС'!$C:$C, $I277)*$J$272</f>
        <v>#VALUE!</v>
      </c>
      <c r="AG277" s="167" t="e">
        <f aca="false" ca="true" dt2D="false" dtr="false" t="normal">SUMIFS('ОС'!AG:AG, 'ОС'!$G:$G, $G277, 'ОС'!$C:$C, $I277)*$J$272</f>
        <v>#VALUE!</v>
      </c>
      <c r="AH277" s="167" t="e">
        <f aca="false" ca="true" dt2D="false" dtr="false" t="normal">SUMIFS('ОС'!AH:AH, 'ОС'!$G:$G, $G277, 'ОС'!$C:$C, $I277)*$J$272</f>
        <v>#VALUE!</v>
      </c>
      <c r="AI277" s="167" t="e">
        <f aca="false" ca="true" dt2D="false" dtr="false" t="normal">SUMIFS('ОС'!AI:AI, 'ОС'!$G:$G, $G277, 'ОС'!$C:$C, $I277)*$J$272</f>
        <v>#VALUE!</v>
      </c>
      <c r="AJ277" s="167" t="e">
        <f aca="false" ca="true" dt2D="false" dtr="false" t="normal">SUMIFS('ОС'!AJ:AJ, 'ОС'!$G:$G, $G277, 'ОС'!$C:$C, $I277)*$J$272</f>
        <v>#VALUE!</v>
      </c>
      <c r="AK277" s="167" t="e">
        <f aca="false" ca="true" dt2D="false" dtr="false" t="normal">SUMIFS('ОС'!AK:AK, 'ОС'!$G:$G, $G277, 'ОС'!$C:$C, $I277)*$J$272</f>
        <v>#VALUE!</v>
      </c>
      <c r="AL277" s="167" t="e">
        <f aca="false" ca="true" dt2D="false" dtr="false" t="normal">SUMIFS('ОС'!AL:AL, 'ОС'!$G:$G, $G277, 'ОС'!$C:$C, $I277)*$J$272</f>
        <v>#VALUE!</v>
      </c>
      <c r="AM277" s="167" t="e">
        <f aca="false" ca="true" dt2D="false" dtr="false" t="normal">SUMIFS('ОС'!AM:AM, 'ОС'!$G:$G, $G277, 'ОС'!$C:$C, $I277)*$J$272</f>
        <v>#VALUE!</v>
      </c>
      <c r="AN277" s="167" t="e">
        <f aca="false" ca="true" dt2D="false" dtr="false" t="normal">SUMIFS('ОС'!AN:AN, 'ОС'!$G:$G, $G277, 'ОС'!$C:$C, $I277)*$J$272</f>
        <v>#VALUE!</v>
      </c>
      <c r="AO277" s="167" t="e">
        <f aca="false" ca="true" dt2D="false" dtr="false" t="normal">SUMIFS('ОС'!AO:AO, 'ОС'!$G:$G, $G277, 'ОС'!$C:$C, $I277)*$J$272</f>
        <v>#VALUE!</v>
      </c>
      <c r="AP277" s="167" t="e">
        <f aca="false" ca="true" dt2D="false" dtr="false" t="normal">SUMIFS('ОС'!AP:AP, 'ОС'!$G:$G, $G277, 'ОС'!$C:$C, $I277)*$J$272</f>
        <v>#VALUE!</v>
      </c>
      <c r="AQ277" s="167" t="e">
        <f aca="false" ca="true" dt2D="false" dtr="false" t="normal">SUMIFS('ОС'!AQ:AQ, 'ОС'!$G:$G, $G277, 'ОС'!$C:$C, $I277)*$J$272</f>
        <v>#VALUE!</v>
      </c>
      <c r="AR277" s="167" t="e">
        <f aca="false" ca="true" dt2D="false" dtr="false" t="normal">SUMIFS('ОС'!AR:AR, 'ОС'!$G:$G, $G277, 'ОС'!$C:$C, $I277)*$J$272</f>
        <v>#VALUE!</v>
      </c>
      <c r="AS277" s="167" t="e">
        <f aca="false" ca="true" dt2D="false" dtr="false" t="normal">SUMIFS('ОС'!AS:AS, 'ОС'!$G:$G, $G277, 'ОС'!$C:$C, $I277)*$J$272</f>
        <v>#VALUE!</v>
      </c>
      <c r="AT277" s="167" t="e">
        <f aca="false" ca="true" dt2D="false" dtr="false" t="normal">SUMIFS('ОС'!AT:AT, 'ОС'!$G:$G, $G277, 'ОС'!$C:$C, $I277)*$J$272</f>
        <v>#VALUE!</v>
      </c>
      <c r="AU277" s="167" t="e">
        <f aca="false" ca="true" dt2D="false" dtr="false" t="normal">SUMIFS('ОС'!AU:AU, 'ОС'!$G:$G, $G277, 'ОС'!$C:$C, $I277)*$J$272</f>
        <v>#VALUE!</v>
      </c>
      <c r="AV277" s="167" t="e">
        <f aca="false" ca="true" dt2D="false" dtr="false" t="normal">SUMIFS('ОС'!AV:AV, 'ОС'!$G:$G, $G277, 'ОС'!$C:$C, $I277)*$J$272</f>
        <v>#VALUE!</v>
      </c>
      <c r="AW277" s="167" t="e">
        <f aca="false" ca="true" dt2D="false" dtr="false" t="normal">SUMIFS('ОС'!AW:AW, 'ОС'!$G:$G, $G277, 'ОС'!$C:$C, $I277)*$J$272</f>
        <v>#VALUE!</v>
      </c>
      <c r="AX277" s="167" t="e">
        <f aca="false" ca="true" dt2D="false" dtr="false" t="normal">SUMIFS('ОС'!AX:AX, 'ОС'!$G:$G, $G277, 'ОС'!$C:$C, $I277)*$J$272</f>
        <v>#VALUE!</v>
      </c>
      <c r="AY277" s="167" t="e">
        <f aca="false" ca="true" dt2D="false" dtr="false" t="normal">SUMIFS('ОС'!AY:AY, 'ОС'!$G:$G, $G277, 'ОС'!$C:$C, $I277)*$J$272</f>
        <v>#VALUE!</v>
      </c>
      <c r="AZ277" s="167" t="e">
        <f aca="false" ca="true" dt2D="false" dtr="false" t="normal">SUMIFS('ОС'!AZ:AZ, 'ОС'!$G:$G, $G277, 'ОС'!$C:$C, $I277)*$J$272</f>
        <v>#VALUE!</v>
      </c>
      <c r="BA277" s="167" t="e">
        <f aca="false" ca="true" dt2D="false" dtr="false" t="normal">SUMIFS('ОС'!BA:BA, 'ОС'!$G:$G, $G277, 'ОС'!$C:$C, $I277)*$J$272</f>
        <v>#VALUE!</v>
      </c>
      <c r="BB277" s="167" t="e">
        <f aca="false" ca="true" dt2D="false" dtr="false" t="normal">SUMIFS('ОС'!BB:BB, 'ОС'!$G:$G, $G277, 'ОС'!$C:$C, $I277)*$J$272</f>
        <v>#VALUE!</v>
      </c>
      <c r="BC277" s="167" t="e">
        <f aca="false" ca="true" dt2D="false" dtr="false" t="normal">SUMIFS('ОС'!BC:BC, 'ОС'!$G:$G, $G277, 'ОС'!$C:$C, $I277)*$J$272</f>
        <v>#VALUE!</v>
      </c>
      <c r="BD277" s="167" t="e">
        <f aca="false" ca="true" dt2D="false" dtr="false" t="normal">SUMIFS('ОС'!BD:BD, 'ОС'!$G:$G, $G277, 'ОС'!$C:$C, $I277)*$J$272</f>
        <v>#VALUE!</v>
      </c>
      <c r="BE277" s="167" t="e">
        <f aca="false" ca="true" dt2D="false" dtr="false" t="normal">SUMIFS('ОС'!BE:BE, 'ОС'!$G:$G, $G277, 'ОС'!$C:$C, $I277)*$J$272</f>
        <v>#VALUE!</v>
      </c>
      <c r="BF277" s="167" t="e">
        <f aca="false" ca="true" dt2D="false" dtr="false" t="normal">SUMIFS('ОС'!BF:BF, 'ОС'!$G:$G, $G277, 'ОС'!$C:$C, $I277)*$J$272</f>
        <v>#VALUE!</v>
      </c>
      <c r="BG277" s="167" t="e">
        <f aca="false" ca="true" dt2D="false" dtr="false" t="normal">SUMIFS('ОС'!BG:BG, 'ОС'!$G:$G, $G277, 'ОС'!$C:$C, $I277)*$J$272</f>
        <v>#VALUE!</v>
      </c>
      <c r="BH277" s="167" t="e">
        <f aca="false" ca="true" dt2D="false" dtr="false" t="normal">SUMIFS('ОС'!BH:BH, 'ОС'!$G:$G, $G277, 'ОС'!$C:$C, $I277)*$J$272</f>
        <v>#VALUE!</v>
      </c>
      <c r="BI277" s="167" t="e">
        <f aca="false" ca="true" dt2D="false" dtr="false" t="normal">SUMIFS('ОС'!BI:BI, 'ОС'!$G:$G, $G277, 'ОС'!$C:$C, $I277)*$J$272</f>
        <v>#VALUE!</v>
      </c>
      <c r="BJ277" s="167" t="e">
        <f aca="false" ca="true" dt2D="false" dtr="false" t="normal">SUMIFS('ОС'!BJ:BJ, 'ОС'!$G:$G, $G277, 'ОС'!$C:$C, $I277)*$J$272</f>
        <v>#VALUE!</v>
      </c>
      <c r="BK277" s="167" t="e">
        <f aca="false" ca="true" dt2D="false" dtr="false" t="normal">SUMIFS('ОС'!BK:BK, 'ОС'!$G:$G, $G277, 'ОС'!$C:$C, $I277)*$J$272</f>
        <v>#VALUE!</v>
      </c>
      <c r="BL277" s="167" t="e">
        <f aca="false" ca="true" dt2D="false" dtr="false" t="normal">SUMIFS('ОС'!BL:BL, 'ОС'!$G:$G, $G277, 'ОС'!$C:$C, $I277)*$J$272</f>
        <v>#VALUE!</v>
      </c>
      <c r="BM277" s="167" t="e">
        <f aca="false" ca="true" dt2D="false" dtr="false" t="normal">SUMIFS('ОС'!BM:BM, 'ОС'!$G:$G, $G277, 'ОС'!$C:$C, $I277)*$J$272</f>
        <v>#VALUE!</v>
      </c>
      <c r="BN277" s="167" t="e">
        <f aca="false" ca="true" dt2D="false" dtr="false" t="normal">SUMIFS('ОС'!BN:BN, 'ОС'!$G:$G, $G277, 'ОС'!$C:$C, $I277)*$J$272</f>
        <v>#VALUE!</v>
      </c>
      <c r="BO277" s="167" t="e">
        <f aca="false" ca="true" dt2D="false" dtr="false" t="normal">SUMIFS('ОС'!BO:BO, 'ОС'!$G:$G, $G277, 'ОС'!$C:$C, $I277)*$J$272</f>
        <v>#VALUE!</v>
      </c>
      <c r="BP277" s="167" t="e">
        <f aca="false" ca="true" dt2D="false" dtr="false" t="normal">SUMIFS('ОС'!BP:BP, 'ОС'!$G:$G, $G277, 'ОС'!$C:$C, $I277)*$J$272</f>
        <v>#VALUE!</v>
      </c>
      <c r="BQ277" s="167" t="e">
        <f aca="false" ca="true" dt2D="false" dtr="false" t="normal">SUMIFS('ОС'!BQ:BQ, 'ОС'!$G:$G, $G277, 'ОС'!$C:$C, $I277)*$J$272</f>
        <v>#VALUE!</v>
      </c>
      <c r="BR277" s="167" t="e">
        <f aca="false" ca="true" dt2D="false" dtr="false" t="normal">SUMIFS('ОС'!BR:BR, 'ОС'!$G:$G, $G277, 'ОС'!$C:$C, $I277)*$J$272</f>
        <v>#VALUE!</v>
      </c>
      <c r="BS277" s="167" t="e">
        <f aca="false" ca="true" dt2D="false" dtr="false" t="normal">SUMIFS('ОС'!BS:BS, 'ОС'!$G:$G, $G277, 'ОС'!$C:$C, $I277)*$J$272</f>
        <v>#VALUE!</v>
      </c>
      <c r="BT277" s="167" t="e">
        <f aca="false" ca="true" dt2D="false" dtr="false" t="normal">SUMIFS('ОС'!BT:BT, 'ОС'!$G:$G, $G277, 'ОС'!$C:$C, $I277)*$J$272</f>
        <v>#VALUE!</v>
      </c>
    </row>
    <row hidden="true" ht="16.5" outlineLevel="1" r="278">
      <c r="A278" s="374" t="s">
        <v>410</v>
      </c>
      <c r="E278" s="419" t="e">
        <f aca="false" ca="false" dt2D="false" dtr="false" t="normal">E277</f>
        <v>#N/A</v>
      </c>
      <c r="F278" s="374" t="e">
        <f aca="false" ca="false" dt2D="false" dtr="false" t="normal">F277</f>
        <v>#N/A</v>
      </c>
      <c r="G278" s="374" t="n">
        <f aca="false" ca="false" dt2D="false" dtr="false" t="normal">G277</f>
        <v>0</v>
      </c>
      <c r="I278" s="1" t="s">
        <v>482</v>
      </c>
      <c r="J278" s="131" t="n">
        <f aca="false" ca="false" dt2D="false" dtr="false" t="normal">VLOOKUP($I$247, 'Сценарии'!$B$8:$F$14, 5, 0)</f>
        <v>1</v>
      </c>
      <c r="L278" s="283" t="e">
        <f aca="false" ca="false" dt2D="false" dtr="false" t="normal">SUM(M278:BT278)</f>
        <v>#VALUE!</v>
      </c>
      <c r="M278" s="167" t="e">
        <f aca="false" ca="false" dt2D="false" dtr="false" t="normal">SUMIFS('Финансирование'!M:M, 'Финансирование'!$G:$G, $G278, 'Финансирование'!$B:$B, $I278)*$J$278</f>
        <v>#VALUE!</v>
      </c>
      <c r="N278" s="167" t="e">
        <f aca="false" ca="false" dt2D="false" dtr="false" t="normal">SUMIFS('Финансирование'!N:N, 'Финансирование'!$G:$G, $G278, 'Финансирование'!$B:$B, $I278)*$J$278</f>
        <v>#VALUE!</v>
      </c>
      <c r="O278" s="167" t="e">
        <f aca="false" ca="false" dt2D="false" dtr="false" t="normal">SUMIFS('Финансирование'!O:O, 'Финансирование'!$G:$G, $G278, 'Финансирование'!$B:$B, $I278)*$J$278</f>
        <v>#VALUE!</v>
      </c>
      <c r="P278" s="167" t="e">
        <f aca="false" ca="false" dt2D="false" dtr="false" t="normal">SUMIFS('Финансирование'!P:P, 'Финансирование'!$G:$G, $G278, 'Финансирование'!$B:$B, $I278)*$J$278</f>
        <v>#VALUE!</v>
      </c>
      <c r="Q278" s="167" t="e">
        <f aca="false" ca="false" dt2D="false" dtr="false" t="normal">SUMIFS('Финансирование'!Q:Q, 'Финансирование'!$G:$G, $G278, 'Финансирование'!$B:$B, $I278)*$J$278</f>
        <v>#VALUE!</v>
      </c>
      <c r="R278" s="167" t="e">
        <f aca="false" ca="false" dt2D="false" dtr="false" t="normal">SUMIFS('Финансирование'!R:R, 'Финансирование'!$G:$G, $G278, 'Финансирование'!$B:$B, $I278)*$J$278</f>
        <v>#VALUE!</v>
      </c>
      <c r="S278" s="167" t="e">
        <f aca="false" ca="false" dt2D="false" dtr="false" t="normal">SUMIFS('Финансирование'!S:S, 'Финансирование'!$G:$G, $G278, 'Финансирование'!$B:$B, $I278)*$J$278</f>
        <v>#VALUE!</v>
      </c>
      <c r="T278" s="167" t="e">
        <f aca="false" ca="false" dt2D="false" dtr="false" t="normal">SUMIFS('Финансирование'!T:T, 'Финансирование'!$G:$G, $G278, 'Финансирование'!$B:$B, $I278)*$J$278</f>
        <v>#VALUE!</v>
      </c>
      <c r="U278" s="167" t="e">
        <f aca="false" ca="false" dt2D="false" dtr="false" t="normal">SUMIFS('Финансирование'!U:U, 'Финансирование'!$G:$G, $G278, 'Финансирование'!$B:$B, $I278)*$J$278</f>
        <v>#VALUE!</v>
      </c>
      <c r="V278" s="167" t="e">
        <f aca="false" ca="false" dt2D="false" dtr="false" t="normal">SUMIFS('Финансирование'!V:V, 'Финансирование'!$G:$G, $G278, 'Финансирование'!$B:$B, $I278)*$J$278</f>
        <v>#VALUE!</v>
      </c>
      <c r="W278" s="167" t="e">
        <f aca="false" ca="false" dt2D="false" dtr="false" t="normal">SUMIFS('Финансирование'!W:W, 'Финансирование'!$G:$G, $G278, 'Финансирование'!$B:$B, $I278)*$J$278</f>
        <v>#VALUE!</v>
      </c>
      <c r="X278" s="167" t="e">
        <f aca="false" ca="false" dt2D="false" dtr="false" t="normal">SUMIFS('Финансирование'!X:X, 'Финансирование'!$G:$G, $G278, 'Финансирование'!$B:$B, $I278)*$J$278</f>
        <v>#VALUE!</v>
      </c>
      <c r="Y278" s="167" t="e">
        <f aca="false" ca="false" dt2D="false" dtr="false" t="normal">SUMIFS('Финансирование'!Y:Y, 'Финансирование'!$G:$G, $G278, 'Финансирование'!$B:$B, $I278)*$J$278</f>
        <v>#VALUE!</v>
      </c>
      <c r="Z278" s="167" t="e">
        <f aca="false" ca="false" dt2D="false" dtr="false" t="normal">SUMIFS('Финансирование'!Z:Z, 'Финансирование'!$G:$G, $G278, 'Финансирование'!$B:$B, $I278)*$J$278</f>
        <v>#VALUE!</v>
      </c>
      <c r="AA278" s="167" t="e">
        <f aca="false" ca="false" dt2D="false" dtr="false" t="normal">SUMIFS('Финансирование'!AA:AA, 'Финансирование'!$G:$G, $G278, 'Финансирование'!$B:$B, $I278)*$J$278</f>
        <v>#VALUE!</v>
      </c>
      <c r="AB278" s="167" t="e">
        <f aca="false" ca="false" dt2D="false" dtr="false" t="normal">SUMIFS('Финансирование'!AB:AB, 'Финансирование'!$G:$G, $G278, 'Финансирование'!$B:$B, $I278)*$J$278</f>
        <v>#VALUE!</v>
      </c>
      <c r="AC278" s="167" t="e">
        <f aca="false" ca="false" dt2D="false" dtr="false" t="normal">SUMIFS('Финансирование'!AC:AC, 'Финансирование'!$G:$G, $G278, 'Финансирование'!$B:$B, $I278)*$J$278</f>
        <v>#VALUE!</v>
      </c>
      <c r="AD278" s="167" t="e">
        <f aca="false" ca="false" dt2D="false" dtr="false" t="normal">SUMIFS('Финансирование'!AD:AD, 'Финансирование'!$G:$G, $G278, 'Финансирование'!$B:$B, $I278)*$J$278</f>
        <v>#VALUE!</v>
      </c>
      <c r="AE278" s="167" t="e">
        <f aca="false" ca="false" dt2D="false" dtr="false" t="normal">SUMIFS('Финансирование'!AE:AE, 'Финансирование'!$G:$G, $G278, 'Финансирование'!$B:$B, $I278)*$J$278</f>
        <v>#VALUE!</v>
      </c>
      <c r="AF278" s="167" t="e">
        <f aca="false" ca="false" dt2D="false" dtr="false" t="normal">SUMIFS('Финансирование'!AF:AF, 'Финансирование'!$G:$G, $G278, 'Финансирование'!$B:$B, $I278)*$J$278</f>
        <v>#VALUE!</v>
      </c>
      <c r="AG278" s="167" t="e">
        <f aca="false" ca="false" dt2D="false" dtr="false" t="normal">SUMIFS('Финансирование'!AG:AG, 'Финансирование'!$G:$G, $G278, 'Финансирование'!$B:$B, $I278)*$J$278</f>
        <v>#VALUE!</v>
      </c>
      <c r="AH278" s="167" t="e">
        <f aca="false" ca="false" dt2D="false" dtr="false" t="normal">SUMIFS('Финансирование'!AH:AH, 'Финансирование'!$G:$G, $G278, 'Финансирование'!$B:$B, $I278)*$J$278</f>
        <v>#VALUE!</v>
      </c>
      <c r="AI278" s="167" t="e">
        <f aca="false" ca="false" dt2D="false" dtr="false" t="normal">SUMIFS('Финансирование'!AI:AI, 'Финансирование'!$G:$G, $G278, 'Финансирование'!$B:$B, $I278)*$J$278</f>
        <v>#VALUE!</v>
      </c>
      <c r="AJ278" s="167" t="e">
        <f aca="false" ca="false" dt2D="false" dtr="false" t="normal">SUMIFS('Финансирование'!AJ:AJ, 'Финансирование'!$G:$G, $G278, 'Финансирование'!$B:$B, $I278)*$J$278</f>
        <v>#VALUE!</v>
      </c>
      <c r="AK278" s="167" t="e">
        <f aca="false" ca="false" dt2D="false" dtr="false" t="normal">SUMIFS('Финансирование'!AK:AK, 'Финансирование'!$G:$G, $G278, 'Финансирование'!$B:$B, $I278)*$J$278</f>
        <v>#VALUE!</v>
      </c>
      <c r="AL278" s="167" t="e">
        <f aca="false" ca="false" dt2D="false" dtr="false" t="normal">SUMIFS('Финансирование'!AL:AL, 'Финансирование'!$G:$G, $G278, 'Финансирование'!$B:$B, $I278)*$J$278</f>
        <v>#VALUE!</v>
      </c>
      <c r="AM278" s="167" t="e">
        <f aca="false" ca="false" dt2D="false" dtr="false" t="normal">SUMIFS('Финансирование'!AM:AM, 'Финансирование'!$G:$G, $G278, 'Финансирование'!$B:$B, $I278)*$J$278</f>
        <v>#VALUE!</v>
      </c>
      <c r="AN278" s="167" t="e">
        <f aca="false" ca="false" dt2D="false" dtr="false" t="normal">SUMIFS('Финансирование'!AN:AN, 'Финансирование'!$G:$G, $G278, 'Финансирование'!$B:$B, $I278)*$J$278</f>
        <v>#VALUE!</v>
      </c>
      <c r="AO278" s="167" t="e">
        <f aca="false" ca="false" dt2D="false" dtr="false" t="normal">SUMIFS('Финансирование'!AO:AO, 'Финансирование'!$G:$G, $G278, 'Финансирование'!$B:$B, $I278)*$J$278</f>
        <v>#VALUE!</v>
      </c>
      <c r="AP278" s="167" t="e">
        <f aca="false" ca="false" dt2D="false" dtr="false" t="normal">SUMIFS('Финансирование'!AP:AP, 'Финансирование'!$G:$G, $G278, 'Финансирование'!$B:$B, $I278)*$J$278</f>
        <v>#VALUE!</v>
      </c>
      <c r="AQ278" s="167" t="e">
        <f aca="false" ca="false" dt2D="false" dtr="false" t="normal">SUMIFS('Финансирование'!AQ:AQ, 'Финансирование'!$G:$G, $G278, 'Финансирование'!$B:$B, $I278)*$J$278</f>
        <v>#VALUE!</v>
      </c>
      <c r="AR278" s="167" t="e">
        <f aca="false" ca="false" dt2D="false" dtr="false" t="normal">SUMIFS('Финансирование'!AR:AR, 'Финансирование'!$G:$G, $G278, 'Финансирование'!$B:$B, $I278)*$J$278</f>
        <v>#VALUE!</v>
      </c>
      <c r="AS278" s="167" t="e">
        <f aca="false" ca="false" dt2D="false" dtr="false" t="normal">SUMIFS('Финансирование'!AS:AS, 'Финансирование'!$G:$G, $G278, 'Финансирование'!$B:$B, $I278)*$J$278</f>
        <v>#VALUE!</v>
      </c>
      <c r="AT278" s="167" t="e">
        <f aca="false" ca="false" dt2D="false" dtr="false" t="normal">SUMIFS('Финансирование'!AT:AT, 'Финансирование'!$G:$G, $G278, 'Финансирование'!$B:$B, $I278)*$J$278</f>
        <v>#VALUE!</v>
      </c>
      <c r="AU278" s="167" t="e">
        <f aca="false" ca="false" dt2D="false" dtr="false" t="normal">SUMIFS('Финансирование'!AU:AU, 'Финансирование'!$G:$G, $G278, 'Финансирование'!$B:$B, $I278)*$J$278</f>
        <v>#VALUE!</v>
      </c>
      <c r="AV278" s="167" t="e">
        <f aca="false" ca="false" dt2D="false" dtr="false" t="normal">SUMIFS('Финансирование'!AV:AV, 'Финансирование'!$G:$G, $G278, 'Финансирование'!$B:$B, $I278)*$J$278</f>
        <v>#VALUE!</v>
      </c>
      <c r="AW278" s="167" t="e">
        <f aca="false" ca="false" dt2D="false" dtr="false" t="normal">SUMIFS('Финансирование'!AW:AW, 'Финансирование'!$G:$G, $G278, 'Финансирование'!$B:$B, $I278)*$J$278</f>
        <v>#VALUE!</v>
      </c>
      <c r="AX278" s="167" t="e">
        <f aca="false" ca="false" dt2D="false" dtr="false" t="normal">SUMIFS('Финансирование'!AX:AX, 'Финансирование'!$G:$G, $G278, 'Финансирование'!$B:$B, $I278)*$J$278</f>
        <v>#VALUE!</v>
      </c>
      <c r="AY278" s="167" t="e">
        <f aca="false" ca="false" dt2D="false" dtr="false" t="normal">SUMIFS('Финансирование'!AY:AY, 'Финансирование'!$G:$G, $G278, 'Финансирование'!$B:$B, $I278)*$J$278</f>
        <v>#VALUE!</v>
      </c>
      <c r="AZ278" s="167" t="e">
        <f aca="false" ca="false" dt2D="false" dtr="false" t="normal">SUMIFS('Финансирование'!AZ:AZ, 'Финансирование'!$G:$G, $G278, 'Финансирование'!$B:$B, $I278)*$J$278</f>
        <v>#VALUE!</v>
      </c>
      <c r="BA278" s="167" t="e">
        <f aca="false" ca="false" dt2D="false" dtr="false" t="normal">SUMIFS('Финансирование'!BA:BA, 'Финансирование'!$G:$G, $G278, 'Финансирование'!$B:$B, $I278)*$J$278</f>
        <v>#VALUE!</v>
      </c>
      <c r="BB278" s="167" t="e">
        <f aca="false" ca="false" dt2D="false" dtr="false" t="normal">SUMIFS('Финансирование'!BB:BB, 'Финансирование'!$G:$G, $G278, 'Финансирование'!$B:$B, $I278)*$J$278</f>
        <v>#VALUE!</v>
      </c>
      <c r="BC278" s="167" t="e">
        <f aca="false" ca="false" dt2D="false" dtr="false" t="normal">SUMIFS('Финансирование'!BC:BC, 'Финансирование'!$G:$G, $G278, 'Финансирование'!$B:$B, $I278)*$J$278</f>
        <v>#VALUE!</v>
      </c>
      <c r="BD278" s="167" t="e">
        <f aca="false" ca="false" dt2D="false" dtr="false" t="normal">SUMIFS('Финансирование'!BD:BD, 'Финансирование'!$G:$G, $G278, 'Финансирование'!$B:$B, $I278)*$J$278</f>
        <v>#VALUE!</v>
      </c>
      <c r="BE278" s="167" t="e">
        <f aca="false" ca="false" dt2D="false" dtr="false" t="normal">SUMIFS('Финансирование'!BE:BE, 'Финансирование'!$G:$G, $G278, 'Финансирование'!$B:$B, $I278)*$J$278</f>
        <v>#VALUE!</v>
      </c>
      <c r="BF278" s="167" t="e">
        <f aca="false" ca="false" dt2D="false" dtr="false" t="normal">SUMIFS('Финансирование'!BF:BF, 'Финансирование'!$G:$G, $G278, 'Финансирование'!$B:$B, $I278)*$J$278</f>
        <v>#VALUE!</v>
      </c>
      <c r="BG278" s="167" t="e">
        <f aca="false" ca="false" dt2D="false" dtr="false" t="normal">SUMIFS('Финансирование'!BG:BG, 'Финансирование'!$G:$G, $G278, 'Финансирование'!$B:$B, $I278)*$J$278</f>
        <v>#VALUE!</v>
      </c>
      <c r="BH278" s="167" t="e">
        <f aca="false" ca="false" dt2D="false" dtr="false" t="normal">SUMIFS('Финансирование'!BH:BH, 'Финансирование'!$G:$G, $G278, 'Финансирование'!$B:$B, $I278)*$J$278</f>
        <v>#VALUE!</v>
      </c>
      <c r="BI278" s="167" t="e">
        <f aca="false" ca="false" dt2D="false" dtr="false" t="normal">SUMIFS('Финансирование'!BI:BI, 'Финансирование'!$G:$G, $G278, 'Финансирование'!$B:$B, $I278)*$J$278</f>
        <v>#VALUE!</v>
      </c>
      <c r="BJ278" s="167" t="e">
        <f aca="false" ca="false" dt2D="false" dtr="false" t="normal">SUMIFS('Финансирование'!BJ:BJ, 'Финансирование'!$G:$G, $G278, 'Финансирование'!$B:$B, $I278)*$J$278</f>
        <v>#VALUE!</v>
      </c>
      <c r="BK278" s="167" t="e">
        <f aca="false" ca="false" dt2D="false" dtr="false" t="normal">SUMIFS('Финансирование'!BK:BK, 'Финансирование'!$G:$G, $G278, 'Финансирование'!$B:$B, $I278)*$J$278</f>
        <v>#VALUE!</v>
      </c>
      <c r="BL278" s="167" t="e">
        <f aca="false" ca="false" dt2D="false" dtr="false" t="normal">SUMIFS('Финансирование'!BL:BL, 'Финансирование'!$G:$G, $G278, 'Финансирование'!$B:$B, $I278)*$J$278</f>
        <v>#VALUE!</v>
      </c>
      <c r="BM278" s="167" t="e">
        <f aca="false" ca="false" dt2D="false" dtr="false" t="normal">SUMIFS('Финансирование'!BM:BM, 'Финансирование'!$G:$G, $G278, 'Финансирование'!$B:$B, $I278)*$J$278</f>
        <v>#VALUE!</v>
      </c>
      <c r="BN278" s="167" t="e">
        <f aca="false" ca="false" dt2D="false" dtr="false" t="normal">SUMIFS('Финансирование'!BN:BN, 'Финансирование'!$G:$G, $G278, 'Финансирование'!$B:$B, $I278)*$J$278</f>
        <v>#VALUE!</v>
      </c>
      <c r="BO278" s="167" t="e">
        <f aca="false" ca="false" dt2D="false" dtr="false" t="normal">SUMIFS('Финансирование'!BO:BO, 'Финансирование'!$G:$G, $G278, 'Финансирование'!$B:$B, $I278)*$J$278</f>
        <v>#VALUE!</v>
      </c>
      <c r="BP278" s="167" t="e">
        <f aca="false" ca="false" dt2D="false" dtr="false" t="normal">SUMIFS('Финансирование'!BP:BP, 'Финансирование'!$G:$G, $G278, 'Финансирование'!$B:$B, $I278)*$J$278</f>
        <v>#VALUE!</v>
      </c>
      <c r="BQ278" s="167" t="e">
        <f aca="false" ca="false" dt2D="false" dtr="false" t="normal">SUMIFS('Финансирование'!BQ:BQ, 'Финансирование'!$G:$G, $G278, 'Финансирование'!$B:$B, $I278)*$J$278</f>
        <v>#VALUE!</v>
      </c>
      <c r="BR278" s="167" t="e">
        <f aca="false" ca="false" dt2D="false" dtr="false" t="normal">SUMIFS('Финансирование'!BR:BR, 'Финансирование'!$G:$G, $G278, 'Финансирование'!$B:$B, $I278)*$J$278</f>
        <v>#VALUE!</v>
      </c>
      <c r="BS278" s="167" t="e">
        <f aca="false" ca="false" dt2D="false" dtr="false" t="normal">SUMIFS('Финансирование'!BS:BS, 'Финансирование'!$G:$G, $G278, 'Финансирование'!$B:$B, $I278)*$J$278</f>
        <v>#VALUE!</v>
      </c>
      <c r="BT278" s="167" t="e">
        <f aca="false" ca="false" dt2D="false" dtr="false" t="normal">SUMIFS('Финансирование'!BT:BT, 'Финансирование'!$G:$G, $G278, 'Финансирование'!$B:$B, $I278)*$J$278</f>
        <v>#VALUE!</v>
      </c>
    </row>
    <row hidden="true" ht="16.5" outlineLevel="1" r="279">
      <c r="A279" s="374" t="s">
        <v>412</v>
      </c>
      <c r="D279" s="374" t="str">
        <f aca="false" ca="false" dt2D="false" dtr="false" t="normal">IFERROR(J279, 0)</f>
        <v>Федеральный бюджет</v>
      </c>
      <c r="E279" s="419" t="e">
        <f aca="false" ca="false" dt2D="false" dtr="false" t="normal">E278</f>
        <v>#N/A</v>
      </c>
      <c r="F279" s="374" t="e">
        <f aca="false" ca="false" dt2D="false" dtr="false" t="normal">F278</f>
        <v>#N/A</v>
      </c>
      <c r="G279" s="374" t="n">
        <f aca="false" ca="false" dt2D="false" dtr="false" t="normal">G278</f>
        <v>0</v>
      </c>
      <c r="I279" s="1" t="s">
        <v>412</v>
      </c>
      <c r="J279" s="424" t="str">
        <f aca="false" ca="false" dt2D="false" dtr="false" ref="J279:J279" t="array">INDEX('Финансирование'!D:D, MATCH(I279&amp;G279, 'Финансирование'!B:B&amp;'Финансирование'!G:G, 0))</f>
        <v>Федеральный бюджет</v>
      </c>
      <c r="L279" s="283" t="e">
        <f aca="false" ca="false" dt2D="false" dtr="false" t="normal">SUM(M279:BT279)</f>
        <v>#VALUE!</v>
      </c>
      <c r="M279" s="167" t="e">
        <f aca="false" ca="false" dt2D="false" dtr="false" t="normal">SUMIFS('Финансирование'!M:M, 'Финансирование'!$G:$G, $G279, 'Финансирование'!$B:$B, $I279)*$J$278</f>
        <v>#VALUE!</v>
      </c>
      <c r="N279" s="167" t="e">
        <f aca="false" ca="false" dt2D="false" dtr="false" t="normal">SUMIFS('Финансирование'!N:N, 'Финансирование'!$G:$G, $G279, 'Финансирование'!$B:$B, $I279)*$J$278</f>
        <v>#VALUE!</v>
      </c>
      <c r="O279" s="167" t="e">
        <f aca="false" ca="false" dt2D="false" dtr="false" t="normal">SUMIFS('Финансирование'!O:O, 'Финансирование'!$G:$G, $G279, 'Финансирование'!$B:$B, $I279)*$J$278</f>
        <v>#VALUE!</v>
      </c>
      <c r="P279" s="167" t="e">
        <f aca="false" ca="false" dt2D="false" dtr="false" t="normal">SUMIFS('Финансирование'!P:P, 'Финансирование'!$G:$G, $G279, 'Финансирование'!$B:$B, $I279)*$J$278</f>
        <v>#VALUE!</v>
      </c>
      <c r="Q279" s="167" t="e">
        <f aca="false" ca="false" dt2D="false" dtr="false" t="normal">SUMIFS('Финансирование'!Q:Q, 'Финансирование'!$G:$G, $G279, 'Финансирование'!$B:$B, $I279)*$J$278</f>
        <v>#VALUE!</v>
      </c>
      <c r="R279" s="167" t="e">
        <f aca="false" ca="false" dt2D="false" dtr="false" t="normal">SUMIFS('Финансирование'!R:R, 'Финансирование'!$G:$G, $G279, 'Финансирование'!$B:$B, $I279)*$J$278</f>
        <v>#VALUE!</v>
      </c>
      <c r="S279" s="167" t="e">
        <f aca="false" ca="false" dt2D="false" dtr="false" t="normal">SUMIFS('Финансирование'!S:S, 'Финансирование'!$G:$G, $G279, 'Финансирование'!$B:$B, $I279)*$J$278</f>
        <v>#VALUE!</v>
      </c>
      <c r="T279" s="167" t="e">
        <f aca="false" ca="false" dt2D="false" dtr="false" t="normal">SUMIFS('Финансирование'!T:T, 'Финансирование'!$G:$G, $G279, 'Финансирование'!$B:$B, $I279)*$J$278</f>
        <v>#VALUE!</v>
      </c>
      <c r="U279" s="167" t="e">
        <f aca="false" ca="false" dt2D="false" dtr="false" t="normal">SUMIFS('Финансирование'!U:U, 'Финансирование'!$G:$G, $G279, 'Финансирование'!$B:$B, $I279)*$J$278</f>
        <v>#VALUE!</v>
      </c>
      <c r="V279" s="167" t="e">
        <f aca="false" ca="false" dt2D="false" dtr="false" t="normal">SUMIFS('Финансирование'!V:V, 'Финансирование'!$G:$G, $G279, 'Финансирование'!$B:$B, $I279)*$J$278</f>
        <v>#VALUE!</v>
      </c>
      <c r="W279" s="167" t="e">
        <f aca="false" ca="false" dt2D="false" dtr="false" t="normal">SUMIFS('Финансирование'!W:W, 'Финансирование'!$G:$G, $G279, 'Финансирование'!$B:$B, $I279)*$J$278</f>
        <v>#VALUE!</v>
      </c>
      <c r="X279" s="167" t="e">
        <f aca="false" ca="false" dt2D="false" dtr="false" t="normal">SUMIFS('Финансирование'!X:X, 'Финансирование'!$G:$G, $G279, 'Финансирование'!$B:$B, $I279)*$J$278</f>
        <v>#VALUE!</v>
      </c>
      <c r="Y279" s="167" t="e">
        <f aca="false" ca="false" dt2D="false" dtr="false" t="normal">SUMIFS('Финансирование'!Y:Y, 'Финансирование'!$G:$G, $G279, 'Финансирование'!$B:$B, $I279)*$J$278</f>
        <v>#VALUE!</v>
      </c>
      <c r="Z279" s="167" t="e">
        <f aca="false" ca="false" dt2D="false" dtr="false" t="normal">SUMIFS('Финансирование'!Z:Z, 'Финансирование'!$G:$G, $G279, 'Финансирование'!$B:$B, $I279)*$J$278</f>
        <v>#VALUE!</v>
      </c>
      <c r="AA279" s="167" t="e">
        <f aca="false" ca="false" dt2D="false" dtr="false" t="normal">SUMIFS('Финансирование'!AA:AA, 'Финансирование'!$G:$G, $G279, 'Финансирование'!$B:$B, $I279)*$J$278</f>
        <v>#VALUE!</v>
      </c>
      <c r="AB279" s="167" t="e">
        <f aca="false" ca="false" dt2D="false" dtr="false" t="normal">SUMIFS('Финансирование'!AB:AB, 'Финансирование'!$G:$G, $G279, 'Финансирование'!$B:$B, $I279)*$J$278</f>
        <v>#VALUE!</v>
      </c>
      <c r="AC279" s="167" t="e">
        <f aca="false" ca="false" dt2D="false" dtr="false" t="normal">SUMIFS('Финансирование'!AC:AC, 'Финансирование'!$G:$G, $G279, 'Финансирование'!$B:$B, $I279)*$J$278</f>
        <v>#VALUE!</v>
      </c>
      <c r="AD279" s="167" t="e">
        <f aca="false" ca="false" dt2D="false" dtr="false" t="normal">SUMIFS('Финансирование'!AD:AD, 'Финансирование'!$G:$G, $G279, 'Финансирование'!$B:$B, $I279)*$J$278</f>
        <v>#VALUE!</v>
      </c>
      <c r="AE279" s="167" t="e">
        <f aca="false" ca="false" dt2D="false" dtr="false" t="normal">SUMIFS('Финансирование'!AE:AE, 'Финансирование'!$G:$G, $G279, 'Финансирование'!$B:$B, $I279)*$J$278</f>
        <v>#VALUE!</v>
      </c>
      <c r="AF279" s="167" t="e">
        <f aca="false" ca="false" dt2D="false" dtr="false" t="normal">SUMIFS('Финансирование'!AF:AF, 'Финансирование'!$G:$G, $G279, 'Финансирование'!$B:$B, $I279)*$J$278</f>
        <v>#VALUE!</v>
      </c>
      <c r="AG279" s="167" t="e">
        <f aca="false" ca="false" dt2D="false" dtr="false" t="normal">SUMIFS('Финансирование'!AG:AG, 'Финансирование'!$G:$G, $G279, 'Финансирование'!$B:$B, $I279)*$J$278</f>
        <v>#VALUE!</v>
      </c>
      <c r="AH279" s="167" t="e">
        <f aca="false" ca="false" dt2D="false" dtr="false" t="normal">SUMIFS('Финансирование'!AH:AH, 'Финансирование'!$G:$G, $G279, 'Финансирование'!$B:$B, $I279)*$J$278</f>
        <v>#VALUE!</v>
      </c>
      <c r="AI279" s="167" t="e">
        <f aca="false" ca="false" dt2D="false" dtr="false" t="normal">SUMIFS('Финансирование'!AI:AI, 'Финансирование'!$G:$G, $G279, 'Финансирование'!$B:$B, $I279)*$J$278</f>
        <v>#VALUE!</v>
      </c>
      <c r="AJ279" s="167" t="e">
        <f aca="false" ca="false" dt2D="false" dtr="false" t="normal">SUMIFS('Финансирование'!AJ:AJ, 'Финансирование'!$G:$G, $G279, 'Финансирование'!$B:$B, $I279)*$J$278</f>
        <v>#VALUE!</v>
      </c>
      <c r="AK279" s="167" t="e">
        <f aca="false" ca="false" dt2D="false" dtr="false" t="normal">SUMIFS('Финансирование'!AK:AK, 'Финансирование'!$G:$G, $G279, 'Финансирование'!$B:$B, $I279)*$J$278</f>
        <v>#VALUE!</v>
      </c>
      <c r="AL279" s="167" t="e">
        <f aca="false" ca="false" dt2D="false" dtr="false" t="normal">SUMIFS('Финансирование'!AL:AL, 'Финансирование'!$G:$G, $G279, 'Финансирование'!$B:$B, $I279)*$J$278</f>
        <v>#VALUE!</v>
      </c>
      <c r="AM279" s="167" t="e">
        <f aca="false" ca="false" dt2D="false" dtr="false" t="normal">SUMIFS('Финансирование'!AM:AM, 'Финансирование'!$G:$G, $G279, 'Финансирование'!$B:$B, $I279)*$J$278</f>
        <v>#VALUE!</v>
      </c>
      <c r="AN279" s="167" t="e">
        <f aca="false" ca="false" dt2D="false" dtr="false" t="normal">SUMIFS('Финансирование'!AN:AN, 'Финансирование'!$G:$G, $G279, 'Финансирование'!$B:$B, $I279)*$J$278</f>
        <v>#VALUE!</v>
      </c>
      <c r="AO279" s="167" t="e">
        <f aca="false" ca="false" dt2D="false" dtr="false" t="normal">SUMIFS('Финансирование'!AO:AO, 'Финансирование'!$G:$G, $G279, 'Финансирование'!$B:$B, $I279)*$J$278</f>
        <v>#VALUE!</v>
      </c>
      <c r="AP279" s="167" t="e">
        <f aca="false" ca="false" dt2D="false" dtr="false" t="normal">SUMIFS('Финансирование'!AP:AP, 'Финансирование'!$G:$G, $G279, 'Финансирование'!$B:$B, $I279)*$J$278</f>
        <v>#VALUE!</v>
      </c>
      <c r="AQ279" s="167" t="e">
        <f aca="false" ca="false" dt2D="false" dtr="false" t="normal">SUMIFS('Финансирование'!AQ:AQ, 'Финансирование'!$G:$G, $G279, 'Финансирование'!$B:$B, $I279)*$J$278</f>
        <v>#VALUE!</v>
      </c>
      <c r="AR279" s="167" t="e">
        <f aca="false" ca="false" dt2D="false" dtr="false" t="normal">SUMIFS('Финансирование'!AR:AR, 'Финансирование'!$G:$G, $G279, 'Финансирование'!$B:$B, $I279)*$J$278</f>
        <v>#VALUE!</v>
      </c>
      <c r="AS279" s="167" t="e">
        <f aca="false" ca="false" dt2D="false" dtr="false" t="normal">SUMIFS('Финансирование'!AS:AS, 'Финансирование'!$G:$G, $G279, 'Финансирование'!$B:$B, $I279)*$J$278</f>
        <v>#VALUE!</v>
      </c>
      <c r="AT279" s="167" t="e">
        <f aca="false" ca="false" dt2D="false" dtr="false" t="normal">SUMIFS('Финансирование'!AT:AT, 'Финансирование'!$G:$G, $G279, 'Финансирование'!$B:$B, $I279)*$J$278</f>
        <v>#VALUE!</v>
      </c>
      <c r="AU279" s="167" t="e">
        <f aca="false" ca="false" dt2D="false" dtr="false" t="normal">SUMIFS('Финансирование'!AU:AU, 'Финансирование'!$G:$G, $G279, 'Финансирование'!$B:$B, $I279)*$J$278</f>
        <v>#VALUE!</v>
      </c>
      <c r="AV279" s="167" t="e">
        <f aca="false" ca="false" dt2D="false" dtr="false" t="normal">SUMIFS('Финансирование'!AV:AV, 'Финансирование'!$G:$G, $G279, 'Финансирование'!$B:$B, $I279)*$J$278</f>
        <v>#VALUE!</v>
      </c>
      <c r="AW279" s="167" t="e">
        <f aca="false" ca="false" dt2D="false" dtr="false" t="normal">SUMIFS('Финансирование'!AW:AW, 'Финансирование'!$G:$G, $G279, 'Финансирование'!$B:$B, $I279)*$J$278</f>
        <v>#VALUE!</v>
      </c>
      <c r="AX279" s="167" t="e">
        <f aca="false" ca="false" dt2D="false" dtr="false" t="normal">SUMIFS('Финансирование'!AX:AX, 'Финансирование'!$G:$G, $G279, 'Финансирование'!$B:$B, $I279)*$J$278</f>
        <v>#VALUE!</v>
      </c>
      <c r="AY279" s="167" t="e">
        <f aca="false" ca="false" dt2D="false" dtr="false" t="normal">SUMIFS('Финансирование'!AY:AY, 'Финансирование'!$G:$G, $G279, 'Финансирование'!$B:$B, $I279)*$J$278</f>
        <v>#VALUE!</v>
      </c>
      <c r="AZ279" s="167" t="e">
        <f aca="false" ca="false" dt2D="false" dtr="false" t="normal">SUMIFS('Финансирование'!AZ:AZ, 'Финансирование'!$G:$G, $G279, 'Финансирование'!$B:$B, $I279)*$J$278</f>
        <v>#VALUE!</v>
      </c>
      <c r="BA279" s="167" t="e">
        <f aca="false" ca="false" dt2D="false" dtr="false" t="normal">SUMIFS('Финансирование'!BA:BA, 'Финансирование'!$G:$G, $G279, 'Финансирование'!$B:$B, $I279)*$J$278</f>
        <v>#VALUE!</v>
      </c>
      <c r="BB279" s="167" t="e">
        <f aca="false" ca="false" dt2D="false" dtr="false" t="normal">SUMIFS('Финансирование'!BB:BB, 'Финансирование'!$G:$G, $G279, 'Финансирование'!$B:$B, $I279)*$J$278</f>
        <v>#VALUE!</v>
      </c>
      <c r="BC279" s="167" t="e">
        <f aca="false" ca="false" dt2D="false" dtr="false" t="normal">SUMIFS('Финансирование'!BC:BC, 'Финансирование'!$G:$G, $G279, 'Финансирование'!$B:$B, $I279)*$J$278</f>
        <v>#VALUE!</v>
      </c>
      <c r="BD279" s="167" t="e">
        <f aca="false" ca="false" dt2D="false" dtr="false" t="normal">SUMIFS('Финансирование'!BD:BD, 'Финансирование'!$G:$G, $G279, 'Финансирование'!$B:$B, $I279)*$J$278</f>
        <v>#VALUE!</v>
      </c>
      <c r="BE279" s="167" t="e">
        <f aca="false" ca="false" dt2D="false" dtr="false" t="normal">SUMIFS('Финансирование'!BE:BE, 'Финансирование'!$G:$G, $G279, 'Финансирование'!$B:$B, $I279)*$J$278</f>
        <v>#VALUE!</v>
      </c>
      <c r="BF279" s="167" t="e">
        <f aca="false" ca="false" dt2D="false" dtr="false" t="normal">SUMIFS('Финансирование'!BF:BF, 'Финансирование'!$G:$G, $G279, 'Финансирование'!$B:$B, $I279)*$J$278</f>
        <v>#VALUE!</v>
      </c>
      <c r="BG279" s="167" t="e">
        <f aca="false" ca="false" dt2D="false" dtr="false" t="normal">SUMIFS('Финансирование'!BG:BG, 'Финансирование'!$G:$G, $G279, 'Финансирование'!$B:$B, $I279)*$J$278</f>
        <v>#VALUE!</v>
      </c>
      <c r="BH279" s="167" t="e">
        <f aca="false" ca="false" dt2D="false" dtr="false" t="normal">SUMIFS('Финансирование'!BH:BH, 'Финансирование'!$G:$G, $G279, 'Финансирование'!$B:$B, $I279)*$J$278</f>
        <v>#VALUE!</v>
      </c>
      <c r="BI279" s="167" t="e">
        <f aca="false" ca="false" dt2D="false" dtr="false" t="normal">SUMIFS('Финансирование'!BI:BI, 'Финансирование'!$G:$G, $G279, 'Финансирование'!$B:$B, $I279)*$J$278</f>
        <v>#VALUE!</v>
      </c>
      <c r="BJ279" s="167" t="e">
        <f aca="false" ca="false" dt2D="false" dtr="false" t="normal">SUMIFS('Финансирование'!BJ:BJ, 'Финансирование'!$G:$G, $G279, 'Финансирование'!$B:$B, $I279)*$J$278</f>
        <v>#VALUE!</v>
      </c>
      <c r="BK279" s="167" t="e">
        <f aca="false" ca="false" dt2D="false" dtr="false" t="normal">SUMIFS('Финансирование'!BK:BK, 'Финансирование'!$G:$G, $G279, 'Финансирование'!$B:$B, $I279)*$J$278</f>
        <v>#VALUE!</v>
      </c>
      <c r="BL279" s="167" t="e">
        <f aca="false" ca="false" dt2D="false" dtr="false" t="normal">SUMIFS('Финансирование'!BL:BL, 'Финансирование'!$G:$G, $G279, 'Финансирование'!$B:$B, $I279)*$J$278</f>
        <v>#VALUE!</v>
      </c>
      <c r="BM279" s="167" t="e">
        <f aca="false" ca="false" dt2D="false" dtr="false" t="normal">SUMIFS('Финансирование'!BM:BM, 'Финансирование'!$G:$G, $G279, 'Финансирование'!$B:$B, $I279)*$J$278</f>
        <v>#VALUE!</v>
      </c>
      <c r="BN279" s="167" t="e">
        <f aca="false" ca="false" dt2D="false" dtr="false" t="normal">SUMIFS('Финансирование'!BN:BN, 'Финансирование'!$G:$G, $G279, 'Финансирование'!$B:$B, $I279)*$J$278</f>
        <v>#VALUE!</v>
      </c>
      <c r="BO279" s="167" t="e">
        <f aca="false" ca="false" dt2D="false" dtr="false" t="normal">SUMIFS('Финансирование'!BO:BO, 'Финансирование'!$G:$G, $G279, 'Финансирование'!$B:$B, $I279)*$J$278</f>
        <v>#VALUE!</v>
      </c>
      <c r="BP279" s="167" t="e">
        <f aca="false" ca="false" dt2D="false" dtr="false" t="normal">SUMIFS('Финансирование'!BP:BP, 'Финансирование'!$G:$G, $G279, 'Финансирование'!$B:$B, $I279)*$J$278</f>
        <v>#VALUE!</v>
      </c>
      <c r="BQ279" s="167" t="e">
        <f aca="false" ca="false" dt2D="false" dtr="false" t="normal">SUMIFS('Финансирование'!BQ:BQ, 'Финансирование'!$G:$G, $G279, 'Финансирование'!$B:$B, $I279)*$J$278</f>
        <v>#VALUE!</v>
      </c>
      <c r="BR279" s="167" t="e">
        <f aca="false" ca="false" dt2D="false" dtr="false" t="normal">SUMIFS('Финансирование'!BR:BR, 'Финансирование'!$G:$G, $G279, 'Финансирование'!$B:$B, $I279)*$J$278</f>
        <v>#VALUE!</v>
      </c>
      <c r="BS279" s="167" t="e">
        <f aca="false" ca="false" dt2D="false" dtr="false" t="normal">SUMIFS('Финансирование'!BS:BS, 'Финансирование'!$G:$G, $G279, 'Финансирование'!$B:$B, $I279)*$J$278</f>
        <v>#VALUE!</v>
      </c>
      <c r="BT279" s="167" t="e">
        <f aca="false" ca="false" dt2D="false" dtr="false" t="normal">SUMIFS('Финансирование'!BT:BT, 'Финансирование'!$G:$G, $G279, 'Финансирование'!$B:$B, $I279)*$J$278</f>
        <v>#VALUE!</v>
      </c>
    </row>
    <row hidden="true" ht="16.5" outlineLevel="1" r="280">
      <c r="A280" s="374" t="s">
        <v>428</v>
      </c>
      <c r="D280" s="374" t="str">
        <f aca="false" ca="false" dt2D="false" dtr="false" t="normal">IFERROR(J280, 0)</f>
        <v>Федеральный бюджет</v>
      </c>
      <c r="E280" s="419" t="e">
        <f aca="false" ca="false" dt2D="false" dtr="false" t="normal">E279</f>
        <v>#N/A</v>
      </c>
      <c r="F280" s="374" t="e">
        <f aca="false" ca="false" dt2D="false" dtr="false" t="normal">F279</f>
        <v>#N/A</v>
      </c>
      <c r="G280" s="374" t="n">
        <f aca="false" ca="false" dt2D="false" dtr="false" t="normal">G279</f>
        <v>0</v>
      </c>
      <c r="I280" s="16" t="s">
        <v>428</v>
      </c>
      <c r="J280" s="424" t="str">
        <f aca="false" ca="false" dt2D="false" dtr="false" ref="J280:J280" t="array">INDEX('Финансирование'!D:D, MATCH(I280&amp;G280, 'Финансирование'!B:B&amp;'Финансирование'!G:G, 0))</f>
        <v>Федеральный бюджет</v>
      </c>
      <c r="L280" s="283" t="e">
        <f aca="false" ca="false" dt2D="false" dtr="false" t="normal">SUM(M280:BT280)</f>
        <v>#VALUE!</v>
      </c>
      <c r="M280" s="167" t="e">
        <f aca="false" ca="false" dt2D="false" dtr="false" t="normal">SUMIFS('Финансирование'!M:M, 'Финансирование'!$G:$G, $G280, 'Финансирование'!$B:$B, $I280)</f>
        <v>#VALUE!</v>
      </c>
      <c r="N280" s="167" t="e">
        <f aca="false" ca="false" dt2D="false" dtr="false" t="normal">SUMIFS('Финансирование'!N:N, 'Финансирование'!$G:$G, $G280, 'Финансирование'!$B:$B, $I280)</f>
        <v>#VALUE!</v>
      </c>
      <c r="O280" s="167" t="e">
        <f aca="false" ca="false" dt2D="false" dtr="false" t="normal">SUMIFS('Финансирование'!O:O, 'Финансирование'!$G:$G, $G280, 'Финансирование'!$B:$B, $I280)</f>
        <v>#VALUE!</v>
      </c>
      <c r="P280" s="167" t="e">
        <f aca="false" ca="false" dt2D="false" dtr="false" t="normal">SUMIFS('Финансирование'!P:P, 'Финансирование'!$G:$G, $G280, 'Финансирование'!$B:$B, $I280)</f>
        <v>#VALUE!</v>
      </c>
      <c r="Q280" s="167" t="e">
        <f aca="false" ca="false" dt2D="false" dtr="false" t="normal">SUMIFS('Финансирование'!Q:Q, 'Финансирование'!$G:$G, $G280, 'Финансирование'!$B:$B, $I280)</f>
        <v>#VALUE!</v>
      </c>
      <c r="R280" s="167" t="e">
        <f aca="false" ca="false" dt2D="false" dtr="false" t="normal">SUMIFS('Финансирование'!R:R, 'Финансирование'!$G:$G, $G280, 'Финансирование'!$B:$B, $I280)</f>
        <v>#VALUE!</v>
      </c>
      <c r="S280" s="167" t="e">
        <f aca="false" ca="false" dt2D="false" dtr="false" t="normal">SUMIFS('Финансирование'!S:S, 'Финансирование'!$G:$G, $G280, 'Финансирование'!$B:$B, $I280)</f>
        <v>#VALUE!</v>
      </c>
      <c r="T280" s="167" t="e">
        <f aca="false" ca="false" dt2D="false" dtr="false" t="normal">SUMIFS('Финансирование'!T:T, 'Финансирование'!$G:$G, $G280, 'Финансирование'!$B:$B, $I280)</f>
        <v>#VALUE!</v>
      </c>
      <c r="U280" s="167" t="e">
        <f aca="false" ca="false" dt2D="false" dtr="false" t="normal">SUMIFS('Финансирование'!U:U, 'Финансирование'!$G:$G, $G280, 'Финансирование'!$B:$B, $I280)</f>
        <v>#VALUE!</v>
      </c>
      <c r="V280" s="167" t="e">
        <f aca="false" ca="false" dt2D="false" dtr="false" t="normal">SUMIFS('Финансирование'!V:V, 'Финансирование'!$G:$G, $G280, 'Финансирование'!$B:$B, $I280)</f>
        <v>#VALUE!</v>
      </c>
      <c r="W280" s="167" t="e">
        <f aca="false" ca="false" dt2D="false" dtr="false" t="normal">SUMIFS('Финансирование'!W:W, 'Финансирование'!$G:$G, $G280, 'Финансирование'!$B:$B, $I280)</f>
        <v>#VALUE!</v>
      </c>
      <c r="X280" s="167" t="e">
        <f aca="false" ca="false" dt2D="false" dtr="false" t="normal">SUMIFS('Финансирование'!X:X, 'Финансирование'!$G:$G, $G280, 'Финансирование'!$B:$B, $I280)</f>
        <v>#VALUE!</v>
      </c>
      <c r="Y280" s="167" t="e">
        <f aca="false" ca="false" dt2D="false" dtr="false" t="normal">SUMIFS('Финансирование'!Y:Y, 'Финансирование'!$G:$G, $G280, 'Финансирование'!$B:$B, $I280)</f>
        <v>#VALUE!</v>
      </c>
      <c r="Z280" s="167" t="e">
        <f aca="false" ca="false" dt2D="false" dtr="false" t="normal">SUMIFS('Финансирование'!Z:Z, 'Финансирование'!$G:$G, $G280, 'Финансирование'!$B:$B, $I280)</f>
        <v>#VALUE!</v>
      </c>
      <c r="AA280" s="167" t="e">
        <f aca="false" ca="false" dt2D="false" dtr="false" t="normal">SUMIFS('Финансирование'!AA:AA, 'Финансирование'!$G:$G, $G280, 'Финансирование'!$B:$B, $I280)</f>
        <v>#VALUE!</v>
      </c>
      <c r="AB280" s="167" t="e">
        <f aca="false" ca="false" dt2D="false" dtr="false" t="normal">SUMIFS('Финансирование'!AB:AB, 'Финансирование'!$G:$G, $G280, 'Финансирование'!$B:$B, $I280)</f>
        <v>#VALUE!</v>
      </c>
      <c r="AC280" s="167" t="e">
        <f aca="false" ca="false" dt2D="false" dtr="false" t="normal">SUMIFS('Финансирование'!AC:AC, 'Финансирование'!$G:$G, $G280, 'Финансирование'!$B:$B, $I280)</f>
        <v>#VALUE!</v>
      </c>
      <c r="AD280" s="167" t="e">
        <f aca="false" ca="false" dt2D="false" dtr="false" t="normal">SUMIFS('Финансирование'!AD:AD, 'Финансирование'!$G:$G, $G280, 'Финансирование'!$B:$B, $I280)</f>
        <v>#VALUE!</v>
      </c>
      <c r="AE280" s="167" t="e">
        <f aca="false" ca="false" dt2D="false" dtr="false" t="normal">SUMIFS('Финансирование'!AE:AE, 'Финансирование'!$G:$G, $G280, 'Финансирование'!$B:$B, $I280)</f>
        <v>#VALUE!</v>
      </c>
      <c r="AF280" s="167" t="e">
        <f aca="false" ca="false" dt2D="false" dtr="false" t="normal">SUMIFS('Финансирование'!AF:AF, 'Финансирование'!$G:$G, $G280, 'Финансирование'!$B:$B, $I280)</f>
        <v>#VALUE!</v>
      </c>
      <c r="AG280" s="167" t="e">
        <f aca="false" ca="false" dt2D="false" dtr="false" t="normal">SUMIFS('Финансирование'!AG:AG, 'Финансирование'!$G:$G, $G280, 'Финансирование'!$B:$B, $I280)</f>
        <v>#VALUE!</v>
      </c>
      <c r="AH280" s="167" t="e">
        <f aca="false" ca="false" dt2D="false" dtr="false" t="normal">SUMIFS('Финансирование'!AH:AH, 'Финансирование'!$G:$G, $G280, 'Финансирование'!$B:$B, $I280)</f>
        <v>#VALUE!</v>
      </c>
      <c r="AI280" s="167" t="e">
        <f aca="false" ca="false" dt2D="false" dtr="false" t="normal">SUMIFS('Финансирование'!AI:AI, 'Финансирование'!$G:$G, $G280, 'Финансирование'!$B:$B, $I280)</f>
        <v>#VALUE!</v>
      </c>
      <c r="AJ280" s="167" t="e">
        <f aca="false" ca="false" dt2D="false" dtr="false" t="normal">SUMIFS('Финансирование'!AJ:AJ, 'Финансирование'!$G:$G, $G280, 'Финансирование'!$B:$B, $I280)</f>
        <v>#VALUE!</v>
      </c>
      <c r="AK280" s="167" t="e">
        <f aca="false" ca="false" dt2D="false" dtr="false" t="normal">SUMIFS('Финансирование'!AK:AK, 'Финансирование'!$G:$G, $G280, 'Финансирование'!$B:$B, $I280)</f>
        <v>#VALUE!</v>
      </c>
      <c r="AL280" s="167" t="e">
        <f aca="false" ca="false" dt2D="false" dtr="false" t="normal">SUMIFS('Финансирование'!AL:AL, 'Финансирование'!$G:$G, $G280, 'Финансирование'!$B:$B, $I280)</f>
        <v>#VALUE!</v>
      </c>
      <c r="AM280" s="167" t="e">
        <f aca="false" ca="false" dt2D="false" dtr="false" t="normal">SUMIFS('Финансирование'!AM:AM, 'Финансирование'!$G:$G, $G280, 'Финансирование'!$B:$B, $I280)</f>
        <v>#VALUE!</v>
      </c>
      <c r="AN280" s="167" t="e">
        <f aca="false" ca="false" dt2D="false" dtr="false" t="normal">SUMIFS('Финансирование'!AN:AN, 'Финансирование'!$G:$G, $G280, 'Финансирование'!$B:$B, $I280)</f>
        <v>#VALUE!</v>
      </c>
      <c r="AO280" s="167" t="e">
        <f aca="false" ca="false" dt2D="false" dtr="false" t="normal">SUMIFS('Финансирование'!AO:AO, 'Финансирование'!$G:$G, $G280, 'Финансирование'!$B:$B, $I280)</f>
        <v>#VALUE!</v>
      </c>
      <c r="AP280" s="167" t="e">
        <f aca="false" ca="false" dt2D="false" dtr="false" t="normal">SUMIFS('Финансирование'!AP:AP, 'Финансирование'!$G:$G, $G280, 'Финансирование'!$B:$B, $I280)</f>
        <v>#VALUE!</v>
      </c>
      <c r="AQ280" s="167" t="e">
        <f aca="false" ca="false" dt2D="false" dtr="false" t="normal">SUMIFS('Финансирование'!AQ:AQ, 'Финансирование'!$G:$G, $G280, 'Финансирование'!$B:$B, $I280)</f>
        <v>#VALUE!</v>
      </c>
      <c r="AR280" s="167" t="e">
        <f aca="false" ca="false" dt2D="false" dtr="false" t="normal">SUMIFS('Финансирование'!AR:AR, 'Финансирование'!$G:$G, $G280, 'Финансирование'!$B:$B, $I280)</f>
        <v>#VALUE!</v>
      </c>
      <c r="AS280" s="167" t="e">
        <f aca="false" ca="false" dt2D="false" dtr="false" t="normal">SUMIFS('Финансирование'!AS:AS, 'Финансирование'!$G:$G, $G280, 'Финансирование'!$B:$B, $I280)</f>
        <v>#VALUE!</v>
      </c>
      <c r="AT280" s="167" t="e">
        <f aca="false" ca="false" dt2D="false" dtr="false" t="normal">SUMIFS('Финансирование'!AT:AT, 'Финансирование'!$G:$G, $G280, 'Финансирование'!$B:$B, $I280)</f>
        <v>#VALUE!</v>
      </c>
      <c r="AU280" s="167" t="e">
        <f aca="false" ca="false" dt2D="false" dtr="false" t="normal">SUMIFS('Финансирование'!AU:AU, 'Финансирование'!$G:$G, $G280, 'Финансирование'!$B:$B, $I280)</f>
        <v>#VALUE!</v>
      </c>
      <c r="AV280" s="167" t="e">
        <f aca="false" ca="false" dt2D="false" dtr="false" t="normal">SUMIFS('Финансирование'!AV:AV, 'Финансирование'!$G:$G, $G280, 'Финансирование'!$B:$B, $I280)</f>
        <v>#VALUE!</v>
      </c>
      <c r="AW280" s="167" t="e">
        <f aca="false" ca="false" dt2D="false" dtr="false" t="normal">SUMIFS('Финансирование'!AW:AW, 'Финансирование'!$G:$G, $G280, 'Финансирование'!$B:$B, $I280)</f>
        <v>#VALUE!</v>
      </c>
      <c r="AX280" s="167" t="e">
        <f aca="false" ca="false" dt2D="false" dtr="false" t="normal">SUMIFS('Финансирование'!AX:AX, 'Финансирование'!$G:$G, $G280, 'Финансирование'!$B:$B, $I280)</f>
        <v>#VALUE!</v>
      </c>
      <c r="AY280" s="167" t="e">
        <f aca="false" ca="false" dt2D="false" dtr="false" t="normal">SUMIFS('Финансирование'!AY:AY, 'Финансирование'!$G:$G, $G280, 'Финансирование'!$B:$B, $I280)</f>
        <v>#VALUE!</v>
      </c>
      <c r="AZ280" s="167" t="e">
        <f aca="false" ca="false" dt2D="false" dtr="false" t="normal">SUMIFS('Финансирование'!AZ:AZ, 'Финансирование'!$G:$G, $G280, 'Финансирование'!$B:$B, $I280)</f>
        <v>#VALUE!</v>
      </c>
      <c r="BA280" s="167" t="e">
        <f aca="false" ca="false" dt2D="false" dtr="false" t="normal">SUMIFS('Финансирование'!BA:BA, 'Финансирование'!$G:$G, $G280, 'Финансирование'!$B:$B, $I280)</f>
        <v>#VALUE!</v>
      </c>
      <c r="BB280" s="167" t="e">
        <f aca="false" ca="false" dt2D="false" dtr="false" t="normal">SUMIFS('Финансирование'!BB:BB, 'Финансирование'!$G:$G, $G280, 'Финансирование'!$B:$B, $I280)</f>
        <v>#VALUE!</v>
      </c>
      <c r="BC280" s="167" t="e">
        <f aca="false" ca="false" dt2D="false" dtr="false" t="normal">SUMIFS('Финансирование'!BC:BC, 'Финансирование'!$G:$G, $G280, 'Финансирование'!$B:$B, $I280)</f>
        <v>#VALUE!</v>
      </c>
      <c r="BD280" s="167" t="e">
        <f aca="false" ca="false" dt2D="false" dtr="false" t="normal">SUMIFS('Финансирование'!BD:BD, 'Финансирование'!$G:$G, $G280, 'Финансирование'!$B:$B, $I280)</f>
        <v>#VALUE!</v>
      </c>
      <c r="BE280" s="167" t="e">
        <f aca="false" ca="false" dt2D="false" dtr="false" t="normal">SUMIFS('Финансирование'!BE:BE, 'Финансирование'!$G:$G, $G280, 'Финансирование'!$B:$B, $I280)</f>
        <v>#VALUE!</v>
      </c>
      <c r="BF280" s="167" t="e">
        <f aca="false" ca="false" dt2D="false" dtr="false" t="normal">SUMIFS('Финансирование'!BF:BF, 'Финансирование'!$G:$G, $G280, 'Финансирование'!$B:$B, $I280)</f>
        <v>#VALUE!</v>
      </c>
      <c r="BG280" s="167" t="e">
        <f aca="false" ca="false" dt2D="false" dtr="false" t="normal">SUMIFS('Финансирование'!BG:BG, 'Финансирование'!$G:$G, $G280, 'Финансирование'!$B:$B, $I280)</f>
        <v>#VALUE!</v>
      </c>
      <c r="BH280" s="167" t="e">
        <f aca="false" ca="false" dt2D="false" dtr="false" t="normal">SUMIFS('Финансирование'!BH:BH, 'Финансирование'!$G:$G, $G280, 'Финансирование'!$B:$B, $I280)</f>
        <v>#VALUE!</v>
      </c>
      <c r="BI280" s="167" t="e">
        <f aca="false" ca="false" dt2D="false" dtr="false" t="normal">SUMIFS('Финансирование'!BI:BI, 'Финансирование'!$G:$G, $G280, 'Финансирование'!$B:$B, $I280)</f>
        <v>#VALUE!</v>
      </c>
      <c r="BJ280" s="167" t="e">
        <f aca="false" ca="false" dt2D="false" dtr="false" t="normal">SUMIFS('Финансирование'!BJ:BJ, 'Финансирование'!$G:$G, $G280, 'Финансирование'!$B:$B, $I280)</f>
        <v>#VALUE!</v>
      </c>
      <c r="BK280" s="167" t="e">
        <f aca="false" ca="false" dt2D="false" dtr="false" t="normal">SUMIFS('Финансирование'!BK:BK, 'Финансирование'!$G:$G, $G280, 'Финансирование'!$B:$B, $I280)</f>
        <v>#VALUE!</v>
      </c>
      <c r="BL280" s="167" t="e">
        <f aca="false" ca="false" dt2D="false" dtr="false" t="normal">SUMIFS('Финансирование'!BL:BL, 'Финансирование'!$G:$G, $G280, 'Финансирование'!$B:$B, $I280)</f>
        <v>#VALUE!</v>
      </c>
      <c r="BM280" s="167" t="e">
        <f aca="false" ca="false" dt2D="false" dtr="false" t="normal">SUMIFS('Финансирование'!BM:BM, 'Финансирование'!$G:$G, $G280, 'Финансирование'!$B:$B, $I280)</f>
        <v>#VALUE!</v>
      </c>
      <c r="BN280" s="167" t="e">
        <f aca="false" ca="false" dt2D="false" dtr="false" t="normal">SUMIFS('Финансирование'!BN:BN, 'Финансирование'!$G:$G, $G280, 'Финансирование'!$B:$B, $I280)</f>
        <v>#VALUE!</v>
      </c>
      <c r="BO280" s="167" t="e">
        <f aca="false" ca="false" dt2D="false" dtr="false" t="normal">SUMIFS('Финансирование'!BO:BO, 'Финансирование'!$G:$G, $G280, 'Финансирование'!$B:$B, $I280)</f>
        <v>#VALUE!</v>
      </c>
      <c r="BP280" s="167" t="e">
        <f aca="false" ca="false" dt2D="false" dtr="false" t="normal">SUMIFS('Финансирование'!BP:BP, 'Финансирование'!$G:$G, $G280, 'Финансирование'!$B:$B, $I280)</f>
        <v>#VALUE!</v>
      </c>
      <c r="BQ280" s="167" t="e">
        <f aca="false" ca="false" dt2D="false" dtr="false" t="normal">SUMIFS('Финансирование'!BQ:BQ, 'Финансирование'!$G:$G, $G280, 'Финансирование'!$B:$B, $I280)</f>
        <v>#VALUE!</v>
      </c>
      <c r="BR280" s="167" t="e">
        <f aca="false" ca="false" dt2D="false" dtr="false" t="normal">SUMIFS('Финансирование'!BR:BR, 'Финансирование'!$G:$G, $G280, 'Финансирование'!$B:$B, $I280)</f>
        <v>#VALUE!</v>
      </c>
      <c r="BS280" s="167" t="e">
        <f aca="false" ca="false" dt2D="false" dtr="false" t="normal">SUMIFS('Финансирование'!BS:BS, 'Финансирование'!$G:$G, $G280, 'Финансирование'!$B:$B, $I280)</f>
        <v>#VALUE!</v>
      </c>
      <c r="BT280" s="167" t="e">
        <f aca="false" ca="false" dt2D="false" dtr="false" t="normal">SUMIFS('Финансирование'!BT:BT, 'Финансирование'!$G:$G, $G280, 'Финансирование'!$B:$B, $I280)</f>
        <v>#VALUE!</v>
      </c>
    </row>
    <row hidden="true" ht="16.5" outlineLevel="1" r="281">
      <c r="A281" s="374" t="s">
        <v>421</v>
      </c>
      <c r="E281" s="419" t="e">
        <f aca="false" ca="false" dt2D="false" dtr="false" t="normal">E280</f>
        <v>#N/A</v>
      </c>
      <c r="F281" s="374" t="e">
        <f aca="false" ca="false" dt2D="false" dtr="false" t="normal">F280</f>
        <v>#N/A</v>
      </c>
      <c r="G281" s="374" t="n">
        <f aca="false" ca="false" dt2D="false" dtr="false" t="normal">G280</f>
        <v>0</v>
      </c>
      <c r="I281" s="16" t="s">
        <v>421</v>
      </c>
      <c r="J281" s="100" t="n"/>
      <c r="L281" s="283" t="e">
        <f aca="false" ca="false" dt2D="false" dtr="false" t="normal">SUM(M281:BT281)</f>
        <v>#VALUE!</v>
      </c>
      <c r="M281" s="167" t="e">
        <f aca="false" ca="false" dt2D="false" dtr="false" t="normal">SUMIFS('Финансирование'!M:M, 'Финансирование'!$G:$G, $G281, 'Финансирование'!$B:$B, $I281)</f>
        <v>#VALUE!</v>
      </c>
      <c r="N281" s="167" t="e">
        <f aca="false" ca="false" dt2D="false" dtr="false" t="normal">SUMIFS('Финансирование'!N:N, 'Финансирование'!$G:$G, $G281, 'Финансирование'!$B:$B, $I281)</f>
        <v>#VALUE!</v>
      </c>
      <c r="O281" s="167" t="e">
        <f aca="false" ca="false" dt2D="false" dtr="false" t="normal">SUMIFS('Финансирование'!O:O, 'Финансирование'!$G:$G, $G281, 'Финансирование'!$B:$B, $I281)</f>
        <v>#VALUE!</v>
      </c>
      <c r="P281" s="167" t="e">
        <f aca="false" ca="false" dt2D="false" dtr="false" t="normal">SUMIFS('Финансирование'!P:P, 'Финансирование'!$G:$G, $G281, 'Финансирование'!$B:$B, $I281)</f>
        <v>#VALUE!</v>
      </c>
      <c r="Q281" s="167" t="e">
        <f aca="false" ca="false" dt2D="false" dtr="false" t="normal">SUMIFS('Финансирование'!Q:Q, 'Финансирование'!$G:$G, $G281, 'Финансирование'!$B:$B, $I281)</f>
        <v>#VALUE!</v>
      </c>
      <c r="R281" s="167" t="e">
        <f aca="false" ca="false" dt2D="false" dtr="false" t="normal">SUMIFS('Финансирование'!R:R, 'Финансирование'!$G:$G, $G281, 'Финансирование'!$B:$B, $I281)</f>
        <v>#VALUE!</v>
      </c>
      <c r="S281" s="167" t="e">
        <f aca="false" ca="false" dt2D="false" dtr="false" t="normal">SUMIFS('Финансирование'!S:S, 'Финансирование'!$G:$G, $G281, 'Финансирование'!$B:$B, $I281)</f>
        <v>#VALUE!</v>
      </c>
      <c r="T281" s="167" t="e">
        <f aca="false" ca="false" dt2D="false" dtr="false" t="normal">SUMIFS('Финансирование'!T:T, 'Финансирование'!$G:$G, $G281, 'Финансирование'!$B:$B, $I281)</f>
        <v>#VALUE!</v>
      </c>
      <c r="U281" s="167" t="e">
        <f aca="false" ca="false" dt2D="false" dtr="false" t="normal">SUMIFS('Финансирование'!U:U, 'Финансирование'!$G:$G, $G281, 'Финансирование'!$B:$B, $I281)</f>
        <v>#VALUE!</v>
      </c>
      <c r="V281" s="167" t="e">
        <f aca="false" ca="false" dt2D="false" dtr="false" t="normal">SUMIFS('Финансирование'!V:V, 'Финансирование'!$G:$G, $G281, 'Финансирование'!$B:$B, $I281)</f>
        <v>#VALUE!</v>
      </c>
      <c r="W281" s="167" t="e">
        <f aca="false" ca="false" dt2D="false" dtr="false" t="normal">SUMIFS('Финансирование'!W:W, 'Финансирование'!$G:$G, $G281, 'Финансирование'!$B:$B, $I281)</f>
        <v>#VALUE!</v>
      </c>
      <c r="X281" s="167" t="e">
        <f aca="false" ca="false" dt2D="false" dtr="false" t="normal">SUMIFS('Финансирование'!X:X, 'Финансирование'!$G:$G, $G281, 'Финансирование'!$B:$B, $I281)</f>
        <v>#VALUE!</v>
      </c>
      <c r="Y281" s="167" t="e">
        <f aca="false" ca="false" dt2D="false" dtr="false" t="normal">SUMIFS('Финансирование'!Y:Y, 'Финансирование'!$G:$G, $G281, 'Финансирование'!$B:$B, $I281)</f>
        <v>#VALUE!</v>
      </c>
      <c r="Z281" s="167" t="e">
        <f aca="false" ca="false" dt2D="false" dtr="false" t="normal">SUMIFS('Финансирование'!Z:Z, 'Финансирование'!$G:$G, $G281, 'Финансирование'!$B:$B, $I281)</f>
        <v>#VALUE!</v>
      </c>
      <c r="AA281" s="167" t="e">
        <f aca="false" ca="false" dt2D="false" dtr="false" t="normal">SUMIFS('Финансирование'!AA:AA, 'Финансирование'!$G:$G, $G281, 'Финансирование'!$B:$B, $I281)</f>
        <v>#VALUE!</v>
      </c>
      <c r="AB281" s="167" t="e">
        <f aca="false" ca="false" dt2D="false" dtr="false" t="normal">SUMIFS('Финансирование'!AB:AB, 'Финансирование'!$G:$G, $G281, 'Финансирование'!$B:$B, $I281)</f>
        <v>#VALUE!</v>
      </c>
      <c r="AC281" s="167" t="e">
        <f aca="false" ca="false" dt2D="false" dtr="false" t="normal">SUMIFS('Финансирование'!AC:AC, 'Финансирование'!$G:$G, $G281, 'Финансирование'!$B:$B, $I281)</f>
        <v>#VALUE!</v>
      </c>
      <c r="AD281" s="167" t="e">
        <f aca="false" ca="false" dt2D="false" dtr="false" t="normal">SUMIFS('Финансирование'!AD:AD, 'Финансирование'!$G:$G, $G281, 'Финансирование'!$B:$B, $I281)</f>
        <v>#VALUE!</v>
      </c>
      <c r="AE281" s="167" t="e">
        <f aca="false" ca="false" dt2D="false" dtr="false" t="normal">SUMIFS('Финансирование'!AE:AE, 'Финансирование'!$G:$G, $G281, 'Финансирование'!$B:$B, $I281)</f>
        <v>#VALUE!</v>
      </c>
      <c r="AF281" s="167" t="e">
        <f aca="false" ca="false" dt2D="false" dtr="false" t="normal">SUMIFS('Финансирование'!AF:AF, 'Финансирование'!$G:$G, $G281, 'Финансирование'!$B:$B, $I281)</f>
        <v>#VALUE!</v>
      </c>
      <c r="AG281" s="167" t="e">
        <f aca="false" ca="false" dt2D="false" dtr="false" t="normal">SUMIFS('Финансирование'!AG:AG, 'Финансирование'!$G:$G, $G281, 'Финансирование'!$B:$B, $I281)</f>
        <v>#VALUE!</v>
      </c>
      <c r="AH281" s="167" t="e">
        <f aca="false" ca="false" dt2D="false" dtr="false" t="normal">SUMIFS('Финансирование'!AH:AH, 'Финансирование'!$G:$G, $G281, 'Финансирование'!$B:$B, $I281)</f>
        <v>#VALUE!</v>
      </c>
      <c r="AI281" s="167" t="e">
        <f aca="false" ca="false" dt2D="false" dtr="false" t="normal">SUMIFS('Финансирование'!AI:AI, 'Финансирование'!$G:$G, $G281, 'Финансирование'!$B:$B, $I281)</f>
        <v>#VALUE!</v>
      </c>
      <c r="AJ281" s="167" t="e">
        <f aca="false" ca="false" dt2D="false" dtr="false" t="normal">SUMIFS('Финансирование'!AJ:AJ, 'Финансирование'!$G:$G, $G281, 'Финансирование'!$B:$B, $I281)</f>
        <v>#VALUE!</v>
      </c>
      <c r="AK281" s="167" t="e">
        <f aca="false" ca="false" dt2D="false" dtr="false" t="normal">SUMIFS('Финансирование'!AK:AK, 'Финансирование'!$G:$G, $G281, 'Финансирование'!$B:$B, $I281)</f>
        <v>#VALUE!</v>
      </c>
      <c r="AL281" s="167" t="e">
        <f aca="false" ca="false" dt2D="false" dtr="false" t="normal">SUMIFS('Финансирование'!AL:AL, 'Финансирование'!$G:$G, $G281, 'Финансирование'!$B:$B, $I281)</f>
        <v>#VALUE!</v>
      </c>
      <c r="AM281" s="167" t="e">
        <f aca="false" ca="false" dt2D="false" dtr="false" t="normal">SUMIFS('Финансирование'!AM:AM, 'Финансирование'!$G:$G, $G281, 'Финансирование'!$B:$B, $I281)</f>
        <v>#VALUE!</v>
      </c>
      <c r="AN281" s="167" t="e">
        <f aca="false" ca="false" dt2D="false" dtr="false" t="normal">SUMIFS('Финансирование'!AN:AN, 'Финансирование'!$G:$G, $G281, 'Финансирование'!$B:$B, $I281)</f>
        <v>#VALUE!</v>
      </c>
      <c r="AO281" s="167" t="e">
        <f aca="false" ca="false" dt2D="false" dtr="false" t="normal">SUMIFS('Финансирование'!AO:AO, 'Финансирование'!$G:$G, $G281, 'Финансирование'!$B:$B, $I281)</f>
        <v>#VALUE!</v>
      </c>
      <c r="AP281" s="167" t="e">
        <f aca="false" ca="false" dt2D="false" dtr="false" t="normal">SUMIFS('Финансирование'!AP:AP, 'Финансирование'!$G:$G, $G281, 'Финансирование'!$B:$B, $I281)</f>
        <v>#VALUE!</v>
      </c>
      <c r="AQ281" s="167" t="e">
        <f aca="false" ca="false" dt2D="false" dtr="false" t="normal">SUMIFS('Финансирование'!AQ:AQ, 'Финансирование'!$G:$G, $G281, 'Финансирование'!$B:$B, $I281)</f>
        <v>#VALUE!</v>
      </c>
      <c r="AR281" s="167" t="e">
        <f aca="false" ca="false" dt2D="false" dtr="false" t="normal">SUMIFS('Финансирование'!AR:AR, 'Финансирование'!$G:$G, $G281, 'Финансирование'!$B:$B, $I281)</f>
        <v>#VALUE!</v>
      </c>
      <c r="AS281" s="167" t="e">
        <f aca="false" ca="false" dt2D="false" dtr="false" t="normal">SUMIFS('Финансирование'!AS:AS, 'Финансирование'!$G:$G, $G281, 'Финансирование'!$B:$B, $I281)</f>
        <v>#VALUE!</v>
      </c>
      <c r="AT281" s="167" t="e">
        <f aca="false" ca="false" dt2D="false" dtr="false" t="normal">SUMIFS('Финансирование'!AT:AT, 'Финансирование'!$G:$G, $G281, 'Финансирование'!$B:$B, $I281)</f>
        <v>#VALUE!</v>
      </c>
      <c r="AU281" s="167" t="e">
        <f aca="false" ca="false" dt2D="false" dtr="false" t="normal">SUMIFS('Финансирование'!AU:AU, 'Финансирование'!$G:$G, $G281, 'Финансирование'!$B:$B, $I281)</f>
        <v>#VALUE!</v>
      </c>
      <c r="AV281" s="167" t="e">
        <f aca="false" ca="false" dt2D="false" dtr="false" t="normal">SUMIFS('Финансирование'!AV:AV, 'Финансирование'!$G:$G, $G281, 'Финансирование'!$B:$B, $I281)</f>
        <v>#VALUE!</v>
      </c>
      <c r="AW281" s="167" t="e">
        <f aca="false" ca="false" dt2D="false" dtr="false" t="normal">SUMIFS('Финансирование'!AW:AW, 'Финансирование'!$G:$G, $G281, 'Финансирование'!$B:$B, $I281)</f>
        <v>#VALUE!</v>
      </c>
      <c r="AX281" s="167" t="e">
        <f aca="false" ca="false" dt2D="false" dtr="false" t="normal">SUMIFS('Финансирование'!AX:AX, 'Финансирование'!$G:$G, $G281, 'Финансирование'!$B:$B, $I281)</f>
        <v>#VALUE!</v>
      </c>
      <c r="AY281" s="167" t="e">
        <f aca="false" ca="false" dt2D="false" dtr="false" t="normal">SUMIFS('Финансирование'!AY:AY, 'Финансирование'!$G:$G, $G281, 'Финансирование'!$B:$B, $I281)</f>
        <v>#VALUE!</v>
      </c>
      <c r="AZ281" s="167" t="e">
        <f aca="false" ca="false" dt2D="false" dtr="false" t="normal">SUMIFS('Финансирование'!AZ:AZ, 'Финансирование'!$G:$G, $G281, 'Финансирование'!$B:$B, $I281)</f>
        <v>#VALUE!</v>
      </c>
      <c r="BA281" s="167" t="e">
        <f aca="false" ca="false" dt2D="false" dtr="false" t="normal">SUMIFS('Финансирование'!BA:BA, 'Финансирование'!$G:$G, $G281, 'Финансирование'!$B:$B, $I281)</f>
        <v>#VALUE!</v>
      </c>
      <c r="BB281" s="167" t="e">
        <f aca="false" ca="false" dt2D="false" dtr="false" t="normal">SUMIFS('Финансирование'!BB:BB, 'Финансирование'!$G:$G, $G281, 'Финансирование'!$B:$B, $I281)</f>
        <v>#VALUE!</v>
      </c>
      <c r="BC281" s="167" t="e">
        <f aca="false" ca="false" dt2D="false" dtr="false" t="normal">SUMIFS('Финансирование'!BC:BC, 'Финансирование'!$G:$G, $G281, 'Финансирование'!$B:$B, $I281)</f>
        <v>#VALUE!</v>
      </c>
      <c r="BD281" s="167" t="e">
        <f aca="false" ca="false" dt2D="false" dtr="false" t="normal">SUMIFS('Финансирование'!BD:BD, 'Финансирование'!$G:$G, $G281, 'Финансирование'!$B:$B, $I281)</f>
        <v>#VALUE!</v>
      </c>
      <c r="BE281" s="167" t="e">
        <f aca="false" ca="false" dt2D="false" dtr="false" t="normal">SUMIFS('Финансирование'!BE:BE, 'Финансирование'!$G:$G, $G281, 'Финансирование'!$B:$B, $I281)</f>
        <v>#VALUE!</v>
      </c>
      <c r="BF281" s="167" t="e">
        <f aca="false" ca="false" dt2D="false" dtr="false" t="normal">SUMIFS('Финансирование'!BF:BF, 'Финансирование'!$G:$G, $G281, 'Финансирование'!$B:$B, $I281)</f>
        <v>#VALUE!</v>
      </c>
      <c r="BG281" s="167" t="e">
        <f aca="false" ca="false" dt2D="false" dtr="false" t="normal">SUMIFS('Финансирование'!BG:BG, 'Финансирование'!$G:$G, $G281, 'Финансирование'!$B:$B, $I281)</f>
        <v>#VALUE!</v>
      </c>
      <c r="BH281" s="167" t="e">
        <f aca="false" ca="false" dt2D="false" dtr="false" t="normal">SUMIFS('Финансирование'!BH:BH, 'Финансирование'!$G:$G, $G281, 'Финансирование'!$B:$B, $I281)</f>
        <v>#VALUE!</v>
      </c>
      <c r="BI281" s="167" t="e">
        <f aca="false" ca="false" dt2D="false" dtr="false" t="normal">SUMIFS('Финансирование'!BI:BI, 'Финансирование'!$G:$G, $G281, 'Финансирование'!$B:$B, $I281)</f>
        <v>#VALUE!</v>
      </c>
      <c r="BJ281" s="167" t="e">
        <f aca="false" ca="false" dt2D="false" dtr="false" t="normal">SUMIFS('Финансирование'!BJ:BJ, 'Финансирование'!$G:$G, $G281, 'Финансирование'!$B:$B, $I281)</f>
        <v>#VALUE!</v>
      </c>
      <c r="BK281" s="167" t="e">
        <f aca="false" ca="false" dt2D="false" dtr="false" t="normal">SUMIFS('Финансирование'!BK:BK, 'Финансирование'!$G:$G, $G281, 'Финансирование'!$B:$B, $I281)</f>
        <v>#VALUE!</v>
      </c>
      <c r="BL281" s="167" t="e">
        <f aca="false" ca="false" dt2D="false" dtr="false" t="normal">SUMIFS('Финансирование'!BL:BL, 'Финансирование'!$G:$G, $G281, 'Финансирование'!$B:$B, $I281)</f>
        <v>#VALUE!</v>
      </c>
      <c r="BM281" s="167" t="e">
        <f aca="false" ca="false" dt2D="false" dtr="false" t="normal">SUMIFS('Финансирование'!BM:BM, 'Финансирование'!$G:$G, $G281, 'Финансирование'!$B:$B, $I281)</f>
        <v>#VALUE!</v>
      </c>
      <c r="BN281" s="167" t="e">
        <f aca="false" ca="false" dt2D="false" dtr="false" t="normal">SUMIFS('Финансирование'!BN:BN, 'Финансирование'!$G:$G, $G281, 'Финансирование'!$B:$B, $I281)</f>
        <v>#VALUE!</v>
      </c>
      <c r="BO281" s="167" t="e">
        <f aca="false" ca="false" dt2D="false" dtr="false" t="normal">SUMIFS('Финансирование'!BO:BO, 'Финансирование'!$G:$G, $G281, 'Финансирование'!$B:$B, $I281)</f>
        <v>#VALUE!</v>
      </c>
      <c r="BP281" s="167" t="e">
        <f aca="false" ca="false" dt2D="false" dtr="false" t="normal">SUMIFS('Финансирование'!BP:BP, 'Финансирование'!$G:$G, $G281, 'Финансирование'!$B:$B, $I281)</f>
        <v>#VALUE!</v>
      </c>
      <c r="BQ281" s="167" t="e">
        <f aca="false" ca="false" dt2D="false" dtr="false" t="normal">SUMIFS('Финансирование'!BQ:BQ, 'Финансирование'!$G:$G, $G281, 'Финансирование'!$B:$B, $I281)</f>
        <v>#VALUE!</v>
      </c>
      <c r="BR281" s="167" t="e">
        <f aca="false" ca="false" dt2D="false" dtr="false" t="normal">SUMIFS('Финансирование'!BR:BR, 'Финансирование'!$G:$G, $G281, 'Финансирование'!$B:$B, $I281)</f>
        <v>#VALUE!</v>
      </c>
      <c r="BS281" s="167" t="e">
        <f aca="false" ca="false" dt2D="false" dtr="false" t="normal">SUMIFS('Финансирование'!BS:BS, 'Финансирование'!$G:$G, $G281, 'Финансирование'!$B:$B, $I281)</f>
        <v>#VALUE!</v>
      </c>
      <c r="BT281" s="167" t="e">
        <f aca="false" ca="false" dt2D="false" dtr="false" t="normal">SUMIFS('Финансирование'!BT:BT, 'Финансирование'!$G:$G, $G281, 'Финансирование'!$B:$B, $I281)</f>
        <v>#VALUE!</v>
      </c>
    </row>
    <row hidden="true" ht="16.5" outlineLevel="1" r="282">
      <c r="A282" s="374" t="s">
        <v>422</v>
      </c>
      <c r="E282" s="419" t="e">
        <f aca="false" ca="false" dt2D="false" dtr="false" t="normal">E281</f>
        <v>#N/A</v>
      </c>
      <c r="F282" s="374" t="e">
        <f aca="false" ca="false" dt2D="false" dtr="false" t="normal">F281</f>
        <v>#N/A</v>
      </c>
      <c r="G282" s="374" t="n">
        <f aca="false" ca="false" dt2D="false" dtr="false" t="normal">G281</f>
        <v>0</v>
      </c>
      <c r="I282" s="16" t="s">
        <v>422</v>
      </c>
      <c r="J282" s="100" t="n"/>
      <c r="L282" s="283" t="e">
        <f aca="false" ca="false" dt2D="false" dtr="false" t="normal">SUM(M282:BT282)</f>
        <v>#VALUE!</v>
      </c>
      <c r="M282" s="167" t="e">
        <f aca="false" ca="false" dt2D="false" dtr="false" t="normal">SUMIFS('Финансирование'!M:M, 'Финансирование'!$G:$G, $G282, 'Финансирование'!$B:$B, $I282)</f>
        <v>#VALUE!</v>
      </c>
      <c r="N282" s="167" t="e">
        <f aca="false" ca="false" dt2D="false" dtr="false" t="normal">SUMIFS('Финансирование'!N:N, 'Финансирование'!$G:$G, $G282, 'Финансирование'!$B:$B, $I282)</f>
        <v>#VALUE!</v>
      </c>
      <c r="O282" s="167" t="e">
        <f aca="false" ca="false" dt2D="false" dtr="false" t="normal">SUMIFS('Финансирование'!O:O, 'Финансирование'!$G:$G, $G282, 'Финансирование'!$B:$B, $I282)</f>
        <v>#VALUE!</v>
      </c>
      <c r="P282" s="167" t="e">
        <f aca="false" ca="false" dt2D="false" dtr="false" t="normal">SUMIFS('Финансирование'!P:P, 'Финансирование'!$G:$G, $G282, 'Финансирование'!$B:$B, $I282)</f>
        <v>#VALUE!</v>
      </c>
      <c r="Q282" s="167" t="e">
        <f aca="false" ca="false" dt2D="false" dtr="false" t="normal">SUMIFS('Финансирование'!Q:Q, 'Финансирование'!$G:$G, $G282, 'Финансирование'!$B:$B, $I282)</f>
        <v>#VALUE!</v>
      </c>
      <c r="R282" s="167" t="e">
        <f aca="false" ca="false" dt2D="false" dtr="false" t="normal">SUMIFS('Финансирование'!R:R, 'Финансирование'!$G:$G, $G282, 'Финансирование'!$B:$B, $I282)</f>
        <v>#VALUE!</v>
      </c>
      <c r="S282" s="167" t="e">
        <f aca="false" ca="false" dt2D="false" dtr="false" t="normal">SUMIFS('Финансирование'!S:S, 'Финансирование'!$G:$G, $G282, 'Финансирование'!$B:$B, $I282)</f>
        <v>#VALUE!</v>
      </c>
      <c r="T282" s="167" t="e">
        <f aca="false" ca="false" dt2D="false" dtr="false" t="normal">SUMIFS('Финансирование'!T:T, 'Финансирование'!$G:$G, $G282, 'Финансирование'!$B:$B, $I282)</f>
        <v>#VALUE!</v>
      </c>
      <c r="U282" s="167" t="e">
        <f aca="false" ca="false" dt2D="false" dtr="false" t="normal">SUMIFS('Финансирование'!U:U, 'Финансирование'!$G:$G, $G282, 'Финансирование'!$B:$B, $I282)</f>
        <v>#VALUE!</v>
      </c>
      <c r="V282" s="167" t="e">
        <f aca="false" ca="false" dt2D="false" dtr="false" t="normal">SUMIFS('Финансирование'!V:V, 'Финансирование'!$G:$G, $G282, 'Финансирование'!$B:$B, $I282)</f>
        <v>#VALUE!</v>
      </c>
      <c r="W282" s="167" t="e">
        <f aca="false" ca="false" dt2D="false" dtr="false" t="normal">SUMIFS('Финансирование'!W:W, 'Финансирование'!$G:$G, $G282, 'Финансирование'!$B:$B, $I282)</f>
        <v>#VALUE!</v>
      </c>
      <c r="X282" s="167" t="e">
        <f aca="false" ca="false" dt2D="false" dtr="false" t="normal">SUMIFS('Финансирование'!X:X, 'Финансирование'!$G:$G, $G282, 'Финансирование'!$B:$B, $I282)</f>
        <v>#VALUE!</v>
      </c>
      <c r="Y282" s="167" t="e">
        <f aca="false" ca="false" dt2D="false" dtr="false" t="normal">SUMIFS('Финансирование'!Y:Y, 'Финансирование'!$G:$G, $G282, 'Финансирование'!$B:$B, $I282)</f>
        <v>#VALUE!</v>
      </c>
      <c r="Z282" s="167" t="e">
        <f aca="false" ca="false" dt2D="false" dtr="false" t="normal">SUMIFS('Финансирование'!Z:Z, 'Финансирование'!$G:$G, $G282, 'Финансирование'!$B:$B, $I282)</f>
        <v>#VALUE!</v>
      </c>
      <c r="AA282" s="167" t="e">
        <f aca="false" ca="false" dt2D="false" dtr="false" t="normal">SUMIFS('Финансирование'!AA:AA, 'Финансирование'!$G:$G, $G282, 'Финансирование'!$B:$B, $I282)</f>
        <v>#VALUE!</v>
      </c>
      <c r="AB282" s="167" t="e">
        <f aca="false" ca="false" dt2D="false" dtr="false" t="normal">SUMIFS('Финансирование'!AB:AB, 'Финансирование'!$G:$G, $G282, 'Финансирование'!$B:$B, $I282)</f>
        <v>#VALUE!</v>
      </c>
      <c r="AC282" s="167" t="e">
        <f aca="false" ca="false" dt2D="false" dtr="false" t="normal">SUMIFS('Финансирование'!AC:AC, 'Финансирование'!$G:$G, $G282, 'Финансирование'!$B:$B, $I282)</f>
        <v>#VALUE!</v>
      </c>
      <c r="AD282" s="167" t="e">
        <f aca="false" ca="false" dt2D="false" dtr="false" t="normal">SUMIFS('Финансирование'!AD:AD, 'Финансирование'!$G:$G, $G282, 'Финансирование'!$B:$B, $I282)</f>
        <v>#VALUE!</v>
      </c>
      <c r="AE282" s="167" t="e">
        <f aca="false" ca="false" dt2D="false" dtr="false" t="normal">SUMIFS('Финансирование'!AE:AE, 'Финансирование'!$G:$G, $G282, 'Финансирование'!$B:$B, $I282)</f>
        <v>#VALUE!</v>
      </c>
      <c r="AF282" s="167" t="e">
        <f aca="false" ca="false" dt2D="false" dtr="false" t="normal">SUMIFS('Финансирование'!AF:AF, 'Финансирование'!$G:$G, $G282, 'Финансирование'!$B:$B, $I282)</f>
        <v>#VALUE!</v>
      </c>
      <c r="AG282" s="167" t="e">
        <f aca="false" ca="false" dt2D="false" dtr="false" t="normal">SUMIFS('Финансирование'!AG:AG, 'Финансирование'!$G:$G, $G282, 'Финансирование'!$B:$B, $I282)</f>
        <v>#VALUE!</v>
      </c>
      <c r="AH282" s="167" t="e">
        <f aca="false" ca="false" dt2D="false" dtr="false" t="normal">SUMIFS('Финансирование'!AH:AH, 'Финансирование'!$G:$G, $G282, 'Финансирование'!$B:$B, $I282)</f>
        <v>#VALUE!</v>
      </c>
      <c r="AI282" s="167" t="e">
        <f aca="false" ca="false" dt2D="false" dtr="false" t="normal">SUMIFS('Финансирование'!AI:AI, 'Финансирование'!$G:$G, $G282, 'Финансирование'!$B:$B, $I282)</f>
        <v>#VALUE!</v>
      </c>
      <c r="AJ282" s="167" t="e">
        <f aca="false" ca="false" dt2D="false" dtr="false" t="normal">SUMIFS('Финансирование'!AJ:AJ, 'Финансирование'!$G:$G, $G282, 'Финансирование'!$B:$B, $I282)</f>
        <v>#VALUE!</v>
      </c>
      <c r="AK282" s="167" t="e">
        <f aca="false" ca="false" dt2D="false" dtr="false" t="normal">SUMIFS('Финансирование'!AK:AK, 'Финансирование'!$G:$G, $G282, 'Финансирование'!$B:$B, $I282)</f>
        <v>#VALUE!</v>
      </c>
      <c r="AL282" s="167" t="e">
        <f aca="false" ca="false" dt2D="false" dtr="false" t="normal">SUMIFS('Финансирование'!AL:AL, 'Финансирование'!$G:$G, $G282, 'Финансирование'!$B:$B, $I282)</f>
        <v>#VALUE!</v>
      </c>
      <c r="AM282" s="167" t="e">
        <f aca="false" ca="false" dt2D="false" dtr="false" t="normal">SUMIFS('Финансирование'!AM:AM, 'Финансирование'!$G:$G, $G282, 'Финансирование'!$B:$B, $I282)</f>
        <v>#VALUE!</v>
      </c>
      <c r="AN282" s="167" t="e">
        <f aca="false" ca="false" dt2D="false" dtr="false" t="normal">SUMIFS('Финансирование'!AN:AN, 'Финансирование'!$G:$G, $G282, 'Финансирование'!$B:$B, $I282)</f>
        <v>#VALUE!</v>
      </c>
      <c r="AO282" s="167" t="e">
        <f aca="false" ca="false" dt2D="false" dtr="false" t="normal">SUMIFS('Финансирование'!AO:AO, 'Финансирование'!$G:$G, $G282, 'Финансирование'!$B:$B, $I282)</f>
        <v>#VALUE!</v>
      </c>
      <c r="AP282" s="167" t="e">
        <f aca="false" ca="false" dt2D="false" dtr="false" t="normal">SUMIFS('Финансирование'!AP:AP, 'Финансирование'!$G:$G, $G282, 'Финансирование'!$B:$B, $I282)</f>
        <v>#VALUE!</v>
      </c>
      <c r="AQ282" s="167" t="e">
        <f aca="false" ca="false" dt2D="false" dtr="false" t="normal">SUMIFS('Финансирование'!AQ:AQ, 'Финансирование'!$G:$G, $G282, 'Финансирование'!$B:$B, $I282)</f>
        <v>#VALUE!</v>
      </c>
      <c r="AR282" s="167" t="e">
        <f aca="false" ca="false" dt2D="false" dtr="false" t="normal">SUMIFS('Финансирование'!AR:AR, 'Финансирование'!$G:$G, $G282, 'Финансирование'!$B:$B, $I282)</f>
        <v>#VALUE!</v>
      </c>
      <c r="AS282" s="167" t="e">
        <f aca="false" ca="false" dt2D="false" dtr="false" t="normal">SUMIFS('Финансирование'!AS:AS, 'Финансирование'!$G:$G, $G282, 'Финансирование'!$B:$B, $I282)</f>
        <v>#VALUE!</v>
      </c>
      <c r="AT282" s="167" t="e">
        <f aca="false" ca="false" dt2D="false" dtr="false" t="normal">SUMIFS('Финансирование'!AT:AT, 'Финансирование'!$G:$G, $G282, 'Финансирование'!$B:$B, $I282)</f>
        <v>#VALUE!</v>
      </c>
      <c r="AU282" s="167" t="e">
        <f aca="false" ca="false" dt2D="false" dtr="false" t="normal">SUMIFS('Финансирование'!AU:AU, 'Финансирование'!$G:$G, $G282, 'Финансирование'!$B:$B, $I282)</f>
        <v>#VALUE!</v>
      </c>
      <c r="AV282" s="167" t="e">
        <f aca="false" ca="false" dt2D="false" dtr="false" t="normal">SUMIFS('Финансирование'!AV:AV, 'Финансирование'!$G:$G, $G282, 'Финансирование'!$B:$B, $I282)</f>
        <v>#VALUE!</v>
      </c>
      <c r="AW282" s="167" t="e">
        <f aca="false" ca="false" dt2D="false" dtr="false" t="normal">SUMIFS('Финансирование'!AW:AW, 'Финансирование'!$G:$G, $G282, 'Финансирование'!$B:$B, $I282)</f>
        <v>#VALUE!</v>
      </c>
      <c r="AX282" s="167" t="e">
        <f aca="false" ca="false" dt2D="false" dtr="false" t="normal">SUMIFS('Финансирование'!AX:AX, 'Финансирование'!$G:$G, $G282, 'Финансирование'!$B:$B, $I282)</f>
        <v>#VALUE!</v>
      </c>
      <c r="AY282" s="167" t="e">
        <f aca="false" ca="false" dt2D="false" dtr="false" t="normal">SUMIFS('Финансирование'!AY:AY, 'Финансирование'!$G:$G, $G282, 'Финансирование'!$B:$B, $I282)</f>
        <v>#VALUE!</v>
      </c>
      <c r="AZ282" s="167" t="e">
        <f aca="false" ca="false" dt2D="false" dtr="false" t="normal">SUMIFS('Финансирование'!AZ:AZ, 'Финансирование'!$G:$G, $G282, 'Финансирование'!$B:$B, $I282)</f>
        <v>#VALUE!</v>
      </c>
      <c r="BA282" s="167" t="e">
        <f aca="false" ca="false" dt2D="false" dtr="false" t="normal">SUMIFS('Финансирование'!BA:BA, 'Финансирование'!$G:$G, $G282, 'Финансирование'!$B:$B, $I282)</f>
        <v>#VALUE!</v>
      </c>
      <c r="BB282" s="167" t="e">
        <f aca="false" ca="false" dt2D="false" dtr="false" t="normal">SUMIFS('Финансирование'!BB:BB, 'Финансирование'!$G:$G, $G282, 'Финансирование'!$B:$B, $I282)</f>
        <v>#VALUE!</v>
      </c>
      <c r="BC282" s="167" t="e">
        <f aca="false" ca="false" dt2D="false" dtr="false" t="normal">SUMIFS('Финансирование'!BC:BC, 'Финансирование'!$G:$G, $G282, 'Финансирование'!$B:$B, $I282)</f>
        <v>#VALUE!</v>
      </c>
      <c r="BD282" s="167" t="e">
        <f aca="false" ca="false" dt2D="false" dtr="false" t="normal">SUMIFS('Финансирование'!BD:BD, 'Финансирование'!$G:$G, $G282, 'Финансирование'!$B:$B, $I282)</f>
        <v>#VALUE!</v>
      </c>
      <c r="BE282" s="167" t="e">
        <f aca="false" ca="false" dt2D="false" dtr="false" t="normal">SUMIFS('Финансирование'!BE:BE, 'Финансирование'!$G:$G, $G282, 'Финансирование'!$B:$B, $I282)</f>
        <v>#VALUE!</v>
      </c>
      <c r="BF282" s="167" t="e">
        <f aca="false" ca="false" dt2D="false" dtr="false" t="normal">SUMIFS('Финансирование'!BF:BF, 'Финансирование'!$G:$G, $G282, 'Финансирование'!$B:$B, $I282)</f>
        <v>#VALUE!</v>
      </c>
      <c r="BG282" s="167" t="e">
        <f aca="false" ca="false" dt2D="false" dtr="false" t="normal">SUMIFS('Финансирование'!BG:BG, 'Финансирование'!$G:$G, $G282, 'Финансирование'!$B:$B, $I282)</f>
        <v>#VALUE!</v>
      </c>
      <c r="BH282" s="167" t="e">
        <f aca="false" ca="false" dt2D="false" dtr="false" t="normal">SUMIFS('Финансирование'!BH:BH, 'Финансирование'!$G:$G, $G282, 'Финансирование'!$B:$B, $I282)</f>
        <v>#VALUE!</v>
      </c>
      <c r="BI282" s="167" t="e">
        <f aca="false" ca="false" dt2D="false" dtr="false" t="normal">SUMIFS('Финансирование'!BI:BI, 'Финансирование'!$G:$G, $G282, 'Финансирование'!$B:$B, $I282)</f>
        <v>#VALUE!</v>
      </c>
      <c r="BJ282" s="167" t="e">
        <f aca="false" ca="false" dt2D="false" dtr="false" t="normal">SUMIFS('Финансирование'!BJ:BJ, 'Финансирование'!$G:$G, $G282, 'Финансирование'!$B:$B, $I282)</f>
        <v>#VALUE!</v>
      </c>
      <c r="BK282" s="167" t="e">
        <f aca="false" ca="false" dt2D="false" dtr="false" t="normal">SUMIFS('Финансирование'!BK:BK, 'Финансирование'!$G:$G, $G282, 'Финансирование'!$B:$B, $I282)</f>
        <v>#VALUE!</v>
      </c>
      <c r="BL282" s="167" t="e">
        <f aca="false" ca="false" dt2D="false" dtr="false" t="normal">SUMIFS('Финансирование'!BL:BL, 'Финансирование'!$G:$G, $G282, 'Финансирование'!$B:$B, $I282)</f>
        <v>#VALUE!</v>
      </c>
      <c r="BM282" s="167" t="e">
        <f aca="false" ca="false" dt2D="false" dtr="false" t="normal">SUMIFS('Финансирование'!BM:BM, 'Финансирование'!$G:$G, $G282, 'Финансирование'!$B:$B, $I282)</f>
        <v>#VALUE!</v>
      </c>
      <c r="BN282" s="167" t="e">
        <f aca="false" ca="false" dt2D="false" dtr="false" t="normal">SUMIFS('Финансирование'!BN:BN, 'Финансирование'!$G:$G, $G282, 'Финансирование'!$B:$B, $I282)</f>
        <v>#VALUE!</v>
      </c>
      <c r="BO282" s="167" t="e">
        <f aca="false" ca="false" dt2D="false" dtr="false" t="normal">SUMIFS('Финансирование'!BO:BO, 'Финансирование'!$G:$G, $G282, 'Финансирование'!$B:$B, $I282)</f>
        <v>#VALUE!</v>
      </c>
      <c r="BP282" s="167" t="e">
        <f aca="false" ca="false" dt2D="false" dtr="false" t="normal">SUMIFS('Финансирование'!BP:BP, 'Финансирование'!$G:$G, $G282, 'Финансирование'!$B:$B, $I282)</f>
        <v>#VALUE!</v>
      </c>
      <c r="BQ282" s="167" t="e">
        <f aca="false" ca="false" dt2D="false" dtr="false" t="normal">SUMIFS('Финансирование'!BQ:BQ, 'Финансирование'!$G:$G, $G282, 'Финансирование'!$B:$B, $I282)</f>
        <v>#VALUE!</v>
      </c>
      <c r="BR282" s="167" t="e">
        <f aca="false" ca="false" dt2D="false" dtr="false" t="normal">SUMIFS('Финансирование'!BR:BR, 'Финансирование'!$G:$G, $G282, 'Финансирование'!$B:$B, $I282)</f>
        <v>#VALUE!</v>
      </c>
      <c r="BS282" s="167" t="e">
        <f aca="false" ca="false" dt2D="false" dtr="false" t="normal">SUMIFS('Финансирование'!BS:BS, 'Финансирование'!$G:$G, $G282, 'Финансирование'!$B:$B, $I282)</f>
        <v>#VALUE!</v>
      </c>
      <c r="BT282" s="167" t="e">
        <f aca="false" ca="false" dt2D="false" dtr="false" t="normal">SUMIFS('Финансирование'!BT:BT, 'Финансирование'!$G:$G, $G282, 'Финансирование'!$B:$B, $I282)</f>
        <v>#VALUE!</v>
      </c>
    </row>
    <row hidden="true" ht="16.5" outlineLevel="1" r="283">
      <c r="A283" s="374" t="s">
        <v>425</v>
      </c>
      <c r="D283" s="374" t="str">
        <f aca="false" ca="false" dt2D="false" dtr="false" t="normal">IFERROR(J283, 0)</f>
        <v>Федеральный бюджет</v>
      </c>
      <c r="E283" s="419" t="e">
        <f aca="false" ca="false" dt2D="false" dtr="false" t="normal">E282</f>
        <v>#N/A</v>
      </c>
      <c r="F283" s="374" t="e">
        <f aca="false" ca="false" dt2D="false" dtr="false" t="normal">F282</f>
        <v>#N/A</v>
      </c>
      <c r="G283" s="374" t="n">
        <f aca="false" ca="false" dt2D="false" dtr="false" t="normal">G282</f>
        <v>0</v>
      </c>
      <c r="I283" s="16" t="s">
        <v>425</v>
      </c>
      <c r="J283" s="424" t="str">
        <f aca="false" ca="false" dt2D="false" dtr="false" ref="J283:J283" t="array">INDEX('Финансирование'!D:D, MATCH(I283&amp;G283, 'Финансирование'!B:B&amp;'Финансирование'!G:G, 0))</f>
        <v>Федеральный бюджет</v>
      </c>
      <c r="L283" s="283" t="e">
        <f aca="false" ca="false" dt2D="false" dtr="false" t="normal">SUM(M283:BT283)</f>
        <v>#VALUE!</v>
      </c>
      <c r="M283" s="167" t="e">
        <f aca="false" ca="false" dt2D="false" dtr="false" t="normal">SUMIFS('Финансирование'!M:M, 'Финансирование'!$G:$G, $G283, 'Финансирование'!$B:$B, $I283)</f>
        <v>#VALUE!</v>
      </c>
      <c r="N283" s="167" t="e">
        <f aca="false" ca="false" dt2D="false" dtr="false" t="normal">SUMIFS('Финансирование'!N:N, 'Финансирование'!$G:$G, $G283, 'Финансирование'!$B:$B, $I283)</f>
        <v>#VALUE!</v>
      </c>
      <c r="O283" s="167" t="e">
        <f aca="false" ca="false" dt2D="false" dtr="false" t="normal">SUMIFS('Финансирование'!O:O, 'Финансирование'!$G:$G, $G283, 'Финансирование'!$B:$B, $I283)</f>
        <v>#VALUE!</v>
      </c>
      <c r="P283" s="167" t="e">
        <f aca="false" ca="false" dt2D="false" dtr="false" t="normal">SUMIFS('Финансирование'!P:P, 'Финансирование'!$G:$G, $G283, 'Финансирование'!$B:$B, $I283)</f>
        <v>#VALUE!</v>
      </c>
      <c r="Q283" s="167" t="e">
        <f aca="false" ca="false" dt2D="false" dtr="false" t="normal">SUMIFS('Финансирование'!Q:Q, 'Финансирование'!$G:$G, $G283, 'Финансирование'!$B:$B, $I283)</f>
        <v>#VALUE!</v>
      </c>
      <c r="R283" s="167" t="e">
        <f aca="false" ca="false" dt2D="false" dtr="false" t="normal">SUMIFS('Финансирование'!R:R, 'Финансирование'!$G:$G, $G283, 'Финансирование'!$B:$B, $I283)</f>
        <v>#VALUE!</v>
      </c>
      <c r="S283" s="167" t="e">
        <f aca="false" ca="false" dt2D="false" dtr="false" t="normal">SUMIFS('Финансирование'!S:S, 'Финансирование'!$G:$G, $G283, 'Финансирование'!$B:$B, $I283)</f>
        <v>#VALUE!</v>
      </c>
      <c r="T283" s="167" t="e">
        <f aca="false" ca="false" dt2D="false" dtr="false" t="normal">SUMIFS('Финансирование'!T:T, 'Финансирование'!$G:$G, $G283, 'Финансирование'!$B:$B, $I283)</f>
        <v>#VALUE!</v>
      </c>
      <c r="U283" s="167" t="e">
        <f aca="false" ca="false" dt2D="false" dtr="false" t="normal">SUMIFS('Финансирование'!U:U, 'Финансирование'!$G:$G, $G283, 'Финансирование'!$B:$B, $I283)</f>
        <v>#VALUE!</v>
      </c>
      <c r="V283" s="167" t="e">
        <f aca="false" ca="false" dt2D="false" dtr="false" t="normal">SUMIFS('Финансирование'!V:V, 'Финансирование'!$G:$G, $G283, 'Финансирование'!$B:$B, $I283)</f>
        <v>#VALUE!</v>
      </c>
      <c r="W283" s="167" t="e">
        <f aca="false" ca="false" dt2D="false" dtr="false" t="normal">SUMIFS('Финансирование'!W:W, 'Финансирование'!$G:$G, $G283, 'Финансирование'!$B:$B, $I283)</f>
        <v>#VALUE!</v>
      </c>
      <c r="X283" s="167" t="e">
        <f aca="false" ca="false" dt2D="false" dtr="false" t="normal">SUMIFS('Финансирование'!X:X, 'Финансирование'!$G:$G, $G283, 'Финансирование'!$B:$B, $I283)</f>
        <v>#VALUE!</v>
      </c>
      <c r="Y283" s="167" t="e">
        <f aca="false" ca="false" dt2D="false" dtr="false" t="normal">SUMIFS('Финансирование'!Y:Y, 'Финансирование'!$G:$G, $G283, 'Финансирование'!$B:$B, $I283)</f>
        <v>#VALUE!</v>
      </c>
      <c r="Z283" s="167" t="e">
        <f aca="false" ca="false" dt2D="false" dtr="false" t="normal">SUMIFS('Финансирование'!Z:Z, 'Финансирование'!$G:$G, $G283, 'Финансирование'!$B:$B, $I283)</f>
        <v>#VALUE!</v>
      </c>
      <c r="AA283" s="167" t="e">
        <f aca="false" ca="false" dt2D="false" dtr="false" t="normal">SUMIFS('Финансирование'!AA:AA, 'Финансирование'!$G:$G, $G283, 'Финансирование'!$B:$B, $I283)</f>
        <v>#VALUE!</v>
      </c>
      <c r="AB283" s="167" t="e">
        <f aca="false" ca="false" dt2D="false" dtr="false" t="normal">SUMIFS('Финансирование'!AB:AB, 'Финансирование'!$G:$G, $G283, 'Финансирование'!$B:$B, $I283)</f>
        <v>#VALUE!</v>
      </c>
      <c r="AC283" s="167" t="e">
        <f aca="false" ca="false" dt2D="false" dtr="false" t="normal">SUMIFS('Финансирование'!AC:AC, 'Финансирование'!$G:$G, $G283, 'Финансирование'!$B:$B, $I283)</f>
        <v>#VALUE!</v>
      </c>
      <c r="AD283" s="167" t="e">
        <f aca="false" ca="false" dt2D="false" dtr="false" t="normal">SUMIFS('Финансирование'!AD:AD, 'Финансирование'!$G:$G, $G283, 'Финансирование'!$B:$B, $I283)</f>
        <v>#VALUE!</v>
      </c>
      <c r="AE283" s="167" t="e">
        <f aca="false" ca="false" dt2D="false" dtr="false" t="normal">SUMIFS('Финансирование'!AE:AE, 'Финансирование'!$G:$G, $G283, 'Финансирование'!$B:$B, $I283)</f>
        <v>#VALUE!</v>
      </c>
      <c r="AF283" s="167" t="e">
        <f aca="false" ca="false" dt2D="false" dtr="false" t="normal">SUMIFS('Финансирование'!AF:AF, 'Финансирование'!$G:$G, $G283, 'Финансирование'!$B:$B, $I283)</f>
        <v>#VALUE!</v>
      </c>
      <c r="AG283" s="167" t="e">
        <f aca="false" ca="false" dt2D="false" dtr="false" t="normal">SUMIFS('Финансирование'!AG:AG, 'Финансирование'!$G:$G, $G283, 'Финансирование'!$B:$B, $I283)</f>
        <v>#VALUE!</v>
      </c>
      <c r="AH283" s="167" t="e">
        <f aca="false" ca="false" dt2D="false" dtr="false" t="normal">SUMIFS('Финансирование'!AH:AH, 'Финансирование'!$G:$G, $G283, 'Финансирование'!$B:$B, $I283)</f>
        <v>#VALUE!</v>
      </c>
      <c r="AI283" s="167" t="e">
        <f aca="false" ca="false" dt2D="false" dtr="false" t="normal">SUMIFS('Финансирование'!AI:AI, 'Финансирование'!$G:$G, $G283, 'Финансирование'!$B:$B, $I283)</f>
        <v>#VALUE!</v>
      </c>
      <c r="AJ283" s="167" t="e">
        <f aca="false" ca="false" dt2D="false" dtr="false" t="normal">SUMIFS('Финансирование'!AJ:AJ, 'Финансирование'!$G:$G, $G283, 'Финансирование'!$B:$B, $I283)</f>
        <v>#VALUE!</v>
      </c>
      <c r="AK283" s="167" t="e">
        <f aca="false" ca="false" dt2D="false" dtr="false" t="normal">SUMIFS('Финансирование'!AK:AK, 'Финансирование'!$G:$G, $G283, 'Финансирование'!$B:$B, $I283)</f>
        <v>#VALUE!</v>
      </c>
      <c r="AL283" s="167" t="e">
        <f aca="false" ca="false" dt2D="false" dtr="false" t="normal">SUMIFS('Финансирование'!AL:AL, 'Финансирование'!$G:$G, $G283, 'Финансирование'!$B:$B, $I283)</f>
        <v>#VALUE!</v>
      </c>
      <c r="AM283" s="167" t="e">
        <f aca="false" ca="false" dt2D="false" dtr="false" t="normal">SUMIFS('Финансирование'!AM:AM, 'Финансирование'!$G:$G, $G283, 'Финансирование'!$B:$B, $I283)</f>
        <v>#VALUE!</v>
      </c>
      <c r="AN283" s="167" t="e">
        <f aca="false" ca="false" dt2D="false" dtr="false" t="normal">SUMIFS('Финансирование'!AN:AN, 'Финансирование'!$G:$G, $G283, 'Финансирование'!$B:$B, $I283)</f>
        <v>#VALUE!</v>
      </c>
      <c r="AO283" s="167" t="e">
        <f aca="false" ca="false" dt2D="false" dtr="false" t="normal">SUMIFS('Финансирование'!AO:AO, 'Финансирование'!$G:$G, $G283, 'Финансирование'!$B:$B, $I283)</f>
        <v>#VALUE!</v>
      </c>
      <c r="AP283" s="167" t="e">
        <f aca="false" ca="false" dt2D="false" dtr="false" t="normal">SUMIFS('Финансирование'!AP:AP, 'Финансирование'!$G:$G, $G283, 'Финансирование'!$B:$B, $I283)</f>
        <v>#VALUE!</v>
      </c>
      <c r="AQ283" s="167" t="e">
        <f aca="false" ca="false" dt2D="false" dtr="false" t="normal">SUMIFS('Финансирование'!AQ:AQ, 'Финансирование'!$G:$G, $G283, 'Финансирование'!$B:$B, $I283)</f>
        <v>#VALUE!</v>
      </c>
      <c r="AR283" s="167" t="e">
        <f aca="false" ca="false" dt2D="false" dtr="false" t="normal">SUMIFS('Финансирование'!AR:AR, 'Финансирование'!$G:$G, $G283, 'Финансирование'!$B:$B, $I283)</f>
        <v>#VALUE!</v>
      </c>
      <c r="AS283" s="167" t="e">
        <f aca="false" ca="false" dt2D="false" dtr="false" t="normal">SUMIFS('Финансирование'!AS:AS, 'Финансирование'!$G:$G, $G283, 'Финансирование'!$B:$B, $I283)</f>
        <v>#VALUE!</v>
      </c>
      <c r="AT283" s="167" t="e">
        <f aca="false" ca="false" dt2D="false" dtr="false" t="normal">SUMIFS('Финансирование'!AT:AT, 'Финансирование'!$G:$G, $G283, 'Финансирование'!$B:$B, $I283)</f>
        <v>#VALUE!</v>
      </c>
      <c r="AU283" s="167" t="e">
        <f aca="false" ca="false" dt2D="false" dtr="false" t="normal">SUMIFS('Финансирование'!AU:AU, 'Финансирование'!$G:$G, $G283, 'Финансирование'!$B:$B, $I283)</f>
        <v>#VALUE!</v>
      </c>
      <c r="AV283" s="167" t="e">
        <f aca="false" ca="false" dt2D="false" dtr="false" t="normal">SUMIFS('Финансирование'!AV:AV, 'Финансирование'!$G:$G, $G283, 'Финансирование'!$B:$B, $I283)</f>
        <v>#VALUE!</v>
      </c>
      <c r="AW283" s="167" t="e">
        <f aca="false" ca="false" dt2D="false" dtr="false" t="normal">SUMIFS('Финансирование'!AW:AW, 'Финансирование'!$G:$G, $G283, 'Финансирование'!$B:$B, $I283)</f>
        <v>#VALUE!</v>
      </c>
      <c r="AX283" s="167" t="e">
        <f aca="false" ca="false" dt2D="false" dtr="false" t="normal">SUMIFS('Финансирование'!AX:AX, 'Финансирование'!$G:$G, $G283, 'Финансирование'!$B:$B, $I283)</f>
        <v>#VALUE!</v>
      </c>
      <c r="AY283" s="167" t="e">
        <f aca="false" ca="false" dt2D="false" dtr="false" t="normal">SUMIFS('Финансирование'!AY:AY, 'Финансирование'!$G:$G, $G283, 'Финансирование'!$B:$B, $I283)</f>
        <v>#VALUE!</v>
      </c>
      <c r="AZ283" s="167" t="e">
        <f aca="false" ca="false" dt2D="false" dtr="false" t="normal">SUMIFS('Финансирование'!AZ:AZ, 'Финансирование'!$G:$G, $G283, 'Финансирование'!$B:$B, $I283)</f>
        <v>#VALUE!</v>
      </c>
      <c r="BA283" s="167" t="e">
        <f aca="false" ca="false" dt2D="false" dtr="false" t="normal">SUMIFS('Финансирование'!BA:BA, 'Финансирование'!$G:$G, $G283, 'Финансирование'!$B:$B, $I283)</f>
        <v>#VALUE!</v>
      </c>
      <c r="BB283" s="167" t="e">
        <f aca="false" ca="false" dt2D="false" dtr="false" t="normal">SUMIFS('Финансирование'!BB:BB, 'Финансирование'!$G:$G, $G283, 'Финансирование'!$B:$B, $I283)</f>
        <v>#VALUE!</v>
      </c>
      <c r="BC283" s="167" t="e">
        <f aca="false" ca="false" dt2D="false" dtr="false" t="normal">SUMIFS('Финансирование'!BC:BC, 'Финансирование'!$G:$G, $G283, 'Финансирование'!$B:$B, $I283)</f>
        <v>#VALUE!</v>
      </c>
      <c r="BD283" s="167" t="e">
        <f aca="false" ca="false" dt2D="false" dtr="false" t="normal">SUMIFS('Финансирование'!BD:BD, 'Финансирование'!$G:$G, $G283, 'Финансирование'!$B:$B, $I283)</f>
        <v>#VALUE!</v>
      </c>
      <c r="BE283" s="167" t="e">
        <f aca="false" ca="false" dt2D="false" dtr="false" t="normal">SUMIFS('Финансирование'!BE:BE, 'Финансирование'!$G:$G, $G283, 'Финансирование'!$B:$B, $I283)</f>
        <v>#VALUE!</v>
      </c>
      <c r="BF283" s="167" t="e">
        <f aca="false" ca="false" dt2D="false" dtr="false" t="normal">SUMIFS('Финансирование'!BF:BF, 'Финансирование'!$G:$G, $G283, 'Финансирование'!$B:$B, $I283)</f>
        <v>#VALUE!</v>
      </c>
      <c r="BG283" s="167" t="e">
        <f aca="false" ca="false" dt2D="false" dtr="false" t="normal">SUMIFS('Финансирование'!BG:BG, 'Финансирование'!$G:$G, $G283, 'Финансирование'!$B:$B, $I283)</f>
        <v>#VALUE!</v>
      </c>
      <c r="BH283" s="167" t="e">
        <f aca="false" ca="false" dt2D="false" dtr="false" t="normal">SUMIFS('Финансирование'!BH:BH, 'Финансирование'!$G:$G, $G283, 'Финансирование'!$B:$B, $I283)</f>
        <v>#VALUE!</v>
      </c>
      <c r="BI283" s="167" t="e">
        <f aca="false" ca="false" dt2D="false" dtr="false" t="normal">SUMIFS('Финансирование'!BI:BI, 'Финансирование'!$G:$G, $G283, 'Финансирование'!$B:$B, $I283)</f>
        <v>#VALUE!</v>
      </c>
      <c r="BJ283" s="167" t="e">
        <f aca="false" ca="false" dt2D="false" dtr="false" t="normal">SUMIFS('Финансирование'!BJ:BJ, 'Финансирование'!$G:$G, $G283, 'Финансирование'!$B:$B, $I283)</f>
        <v>#VALUE!</v>
      </c>
      <c r="BK283" s="167" t="e">
        <f aca="false" ca="false" dt2D="false" dtr="false" t="normal">SUMIFS('Финансирование'!BK:BK, 'Финансирование'!$G:$G, $G283, 'Финансирование'!$B:$B, $I283)</f>
        <v>#VALUE!</v>
      </c>
      <c r="BL283" s="167" t="e">
        <f aca="false" ca="false" dt2D="false" dtr="false" t="normal">SUMIFS('Финансирование'!BL:BL, 'Финансирование'!$G:$G, $G283, 'Финансирование'!$B:$B, $I283)</f>
        <v>#VALUE!</v>
      </c>
      <c r="BM283" s="167" t="e">
        <f aca="false" ca="false" dt2D="false" dtr="false" t="normal">SUMIFS('Финансирование'!BM:BM, 'Финансирование'!$G:$G, $G283, 'Финансирование'!$B:$B, $I283)</f>
        <v>#VALUE!</v>
      </c>
      <c r="BN283" s="167" t="e">
        <f aca="false" ca="false" dt2D="false" dtr="false" t="normal">SUMIFS('Финансирование'!BN:BN, 'Финансирование'!$G:$G, $G283, 'Финансирование'!$B:$B, $I283)</f>
        <v>#VALUE!</v>
      </c>
      <c r="BO283" s="167" t="e">
        <f aca="false" ca="false" dt2D="false" dtr="false" t="normal">SUMIFS('Финансирование'!BO:BO, 'Финансирование'!$G:$G, $G283, 'Финансирование'!$B:$B, $I283)</f>
        <v>#VALUE!</v>
      </c>
      <c r="BP283" s="167" t="e">
        <f aca="false" ca="false" dt2D="false" dtr="false" t="normal">SUMIFS('Финансирование'!BP:BP, 'Финансирование'!$G:$G, $G283, 'Финансирование'!$B:$B, $I283)</f>
        <v>#VALUE!</v>
      </c>
      <c r="BQ283" s="167" t="e">
        <f aca="false" ca="false" dt2D="false" dtr="false" t="normal">SUMIFS('Финансирование'!BQ:BQ, 'Финансирование'!$G:$G, $G283, 'Финансирование'!$B:$B, $I283)</f>
        <v>#VALUE!</v>
      </c>
      <c r="BR283" s="167" t="e">
        <f aca="false" ca="false" dt2D="false" dtr="false" t="normal">SUMIFS('Финансирование'!BR:BR, 'Финансирование'!$G:$G, $G283, 'Финансирование'!$B:$B, $I283)</f>
        <v>#VALUE!</v>
      </c>
      <c r="BS283" s="167" t="e">
        <f aca="false" ca="false" dt2D="false" dtr="false" t="normal">SUMIFS('Финансирование'!BS:BS, 'Финансирование'!$G:$G, $G283, 'Финансирование'!$B:$B, $I283)</f>
        <v>#VALUE!</v>
      </c>
      <c r="BT283" s="167" t="e">
        <f aca="false" ca="false" dt2D="false" dtr="false" t="normal">SUMIFS('Финансирование'!BT:BT, 'Финансирование'!$G:$G, $G283, 'Финансирование'!$B:$B, $I283)</f>
        <v>#VALUE!</v>
      </c>
    </row>
    <row hidden="true" ht="16.5" outlineLevel="1" r="284">
      <c r="A284" s="374" t="s">
        <v>426</v>
      </c>
      <c r="D284" s="374" t="str">
        <f aca="false" ca="false" dt2D="false" dtr="false" t="normal">IFERROR(J284, 0)</f>
        <v>Федеральный бюджет</v>
      </c>
      <c r="E284" s="419" t="e">
        <f aca="false" ca="false" dt2D="false" dtr="false" t="normal">E283</f>
        <v>#N/A</v>
      </c>
      <c r="F284" s="374" t="e">
        <f aca="false" ca="false" dt2D="false" dtr="false" t="normal">F283</f>
        <v>#N/A</v>
      </c>
      <c r="G284" s="374" t="n">
        <f aca="false" ca="false" dt2D="false" dtr="false" t="normal">G283</f>
        <v>0</v>
      </c>
      <c r="I284" s="16" t="s">
        <v>483</v>
      </c>
      <c r="J284" s="424" t="str">
        <f aca="false" ca="false" dt2D="false" dtr="false" ref="J284:J284" t="array">INDEX('Финансирование'!D:D, MATCH(I284&amp;G284, 'Финансирование'!B:B&amp;'Финансирование'!G:G, 0))</f>
        <v>Федеральный бюджет</v>
      </c>
      <c r="L284" s="283" t="e">
        <f aca="false" ca="false" dt2D="false" dtr="false" t="normal">SUM(M284:BT284)</f>
        <v>#VALUE!</v>
      </c>
      <c r="M284" s="167" t="e">
        <f aca="false" ca="false" dt2D="false" dtr="false" t="normal">SUMIFS('Финансирование'!M:M, 'Финансирование'!$G:$G, $G284, 'Финансирование'!$B:$B, $I284)</f>
        <v>#VALUE!</v>
      </c>
      <c r="N284" s="167" t="e">
        <f aca="false" ca="false" dt2D="false" dtr="false" t="normal">SUMIFS('Финансирование'!N:N, 'Финансирование'!$G:$G, $G284, 'Финансирование'!$B:$B, $I284)</f>
        <v>#VALUE!</v>
      </c>
      <c r="O284" s="167" t="e">
        <f aca="false" ca="false" dt2D="false" dtr="false" t="normal">SUMIFS('Финансирование'!O:O, 'Финансирование'!$G:$G, $G284, 'Финансирование'!$B:$B, $I284)</f>
        <v>#VALUE!</v>
      </c>
      <c r="P284" s="167" t="e">
        <f aca="false" ca="false" dt2D="false" dtr="false" t="normal">SUMIFS('Финансирование'!P:P, 'Финансирование'!$G:$G, $G284, 'Финансирование'!$B:$B, $I284)</f>
        <v>#VALUE!</v>
      </c>
      <c r="Q284" s="167" t="e">
        <f aca="false" ca="false" dt2D="false" dtr="false" t="normal">SUMIFS('Финансирование'!Q:Q, 'Финансирование'!$G:$G, $G284, 'Финансирование'!$B:$B, $I284)</f>
        <v>#VALUE!</v>
      </c>
      <c r="R284" s="167" t="e">
        <f aca="false" ca="false" dt2D="false" dtr="false" t="normal">SUMIFS('Финансирование'!R:R, 'Финансирование'!$G:$G, $G284, 'Финансирование'!$B:$B, $I284)</f>
        <v>#VALUE!</v>
      </c>
      <c r="S284" s="167" t="e">
        <f aca="false" ca="false" dt2D="false" dtr="false" t="normal">SUMIFS('Финансирование'!S:S, 'Финансирование'!$G:$G, $G284, 'Финансирование'!$B:$B, $I284)</f>
        <v>#VALUE!</v>
      </c>
      <c r="T284" s="167" t="e">
        <f aca="false" ca="false" dt2D="false" dtr="false" t="normal">SUMIFS('Финансирование'!T:T, 'Финансирование'!$G:$G, $G284, 'Финансирование'!$B:$B, $I284)</f>
        <v>#VALUE!</v>
      </c>
      <c r="U284" s="167" t="e">
        <f aca="false" ca="false" dt2D="false" dtr="false" t="normal">SUMIFS('Финансирование'!U:U, 'Финансирование'!$G:$G, $G284, 'Финансирование'!$B:$B, $I284)</f>
        <v>#VALUE!</v>
      </c>
      <c r="V284" s="167" t="e">
        <f aca="false" ca="false" dt2D="false" dtr="false" t="normal">SUMIFS('Финансирование'!V:V, 'Финансирование'!$G:$G, $G284, 'Финансирование'!$B:$B, $I284)</f>
        <v>#VALUE!</v>
      </c>
      <c r="W284" s="167" t="e">
        <f aca="false" ca="false" dt2D="false" dtr="false" t="normal">SUMIFS('Финансирование'!W:W, 'Финансирование'!$G:$G, $G284, 'Финансирование'!$B:$B, $I284)</f>
        <v>#VALUE!</v>
      </c>
      <c r="X284" s="167" t="e">
        <f aca="false" ca="false" dt2D="false" dtr="false" t="normal">SUMIFS('Финансирование'!X:X, 'Финансирование'!$G:$G, $G284, 'Финансирование'!$B:$B, $I284)</f>
        <v>#VALUE!</v>
      </c>
      <c r="Y284" s="167" t="e">
        <f aca="false" ca="false" dt2D="false" dtr="false" t="normal">SUMIFS('Финансирование'!Y:Y, 'Финансирование'!$G:$G, $G284, 'Финансирование'!$B:$B, $I284)</f>
        <v>#VALUE!</v>
      </c>
      <c r="Z284" s="167" t="e">
        <f aca="false" ca="false" dt2D="false" dtr="false" t="normal">SUMIFS('Финансирование'!Z:Z, 'Финансирование'!$G:$G, $G284, 'Финансирование'!$B:$B, $I284)</f>
        <v>#VALUE!</v>
      </c>
      <c r="AA284" s="167" t="e">
        <f aca="false" ca="false" dt2D="false" dtr="false" t="normal">SUMIFS('Финансирование'!AA:AA, 'Финансирование'!$G:$G, $G284, 'Финансирование'!$B:$B, $I284)</f>
        <v>#VALUE!</v>
      </c>
      <c r="AB284" s="167" t="e">
        <f aca="false" ca="false" dt2D="false" dtr="false" t="normal">SUMIFS('Финансирование'!AB:AB, 'Финансирование'!$G:$G, $G284, 'Финансирование'!$B:$B, $I284)</f>
        <v>#VALUE!</v>
      </c>
      <c r="AC284" s="167" t="e">
        <f aca="false" ca="false" dt2D="false" dtr="false" t="normal">SUMIFS('Финансирование'!AC:AC, 'Финансирование'!$G:$G, $G284, 'Финансирование'!$B:$B, $I284)</f>
        <v>#VALUE!</v>
      </c>
      <c r="AD284" s="167" t="e">
        <f aca="false" ca="false" dt2D="false" dtr="false" t="normal">SUMIFS('Финансирование'!AD:AD, 'Финансирование'!$G:$G, $G284, 'Финансирование'!$B:$B, $I284)</f>
        <v>#VALUE!</v>
      </c>
      <c r="AE284" s="167" t="e">
        <f aca="false" ca="false" dt2D="false" dtr="false" t="normal">SUMIFS('Финансирование'!AE:AE, 'Финансирование'!$G:$G, $G284, 'Финансирование'!$B:$B, $I284)</f>
        <v>#VALUE!</v>
      </c>
      <c r="AF284" s="167" t="e">
        <f aca="false" ca="false" dt2D="false" dtr="false" t="normal">SUMIFS('Финансирование'!AF:AF, 'Финансирование'!$G:$G, $G284, 'Финансирование'!$B:$B, $I284)</f>
        <v>#VALUE!</v>
      </c>
      <c r="AG284" s="167" t="e">
        <f aca="false" ca="false" dt2D="false" dtr="false" t="normal">SUMIFS('Финансирование'!AG:AG, 'Финансирование'!$G:$G, $G284, 'Финансирование'!$B:$B, $I284)</f>
        <v>#VALUE!</v>
      </c>
      <c r="AH284" s="167" t="e">
        <f aca="false" ca="false" dt2D="false" dtr="false" t="normal">SUMIFS('Финансирование'!AH:AH, 'Финансирование'!$G:$G, $G284, 'Финансирование'!$B:$B, $I284)</f>
        <v>#VALUE!</v>
      </c>
      <c r="AI284" s="167" t="e">
        <f aca="false" ca="false" dt2D="false" dtr="false" t="normal">SUMIFS('Финансирование'!AI:AI, 'Финансирование'!$G:$G, $G284, 'Финансирование'!$B:$B, $I284)</f>
        <v>#VALUE!</v>
      </c>
      <c r="AJ284" s="167" t="e">
        <f aca="false" ca="false" dt2D="false" dtr="false" t="normal">SUMIFS('Финансирование'!AJ:AJ, 'Финансирование'!$G:$G, $G284, 'Финансирование'!$B:$B, $I284)</f>
        <v>#VALUE!</v>
      </c>
      <c r="AK284" s="167" t="e">
        <f aca="false" ca="false" dt2D="false" dtr="false" t="normal">SUMIFS('Финансирование'!AK:AK, 'Финансирование'!$G:$G, $G284, 'Финансирование'!$B:$B, $I284)</f>
        <v>#VALUE!</v>
      </c>
      <c r="AL284" s="167" t="e">
        <f aca="false" ca="false" dt2D="false" dtr="false" t="normal">SUMIFS('Финансирование'!AL:AL, 'Финансирование'!$G:$G, $G284, 'Финансирование'!$B:$B, $I284)</f>
        <v>#VALUE!</v>
      </c>
      <c r="AM284" s="167" t="e">
        <f aca="false" ca="false" dt2D="false" dtr="false" t="normal">SUMIFS('Финансирование'!AM:AM, 'Финансирование'!$G:$G, $G284, 'Финансирование'!$B:$B, $I284)</f>
        <v>#VALUE!</v>
      </c>
      <c r="AN284" s="167" t="e">
        <f aca="false" ca="false" dt2D="false" dtr="false" t="normal">SUMIFS('Финансирование'!AN:AN, 'Финансирование'!$G:$G, $G284, 'Финансирование'!$B:$B, $I284)</f>
        <v>#VALUE!</v>
      </c>
      <c r="AO284" s="167" t="e">
        <f aca="false" ca="false" dt2D="false" dtr="false" t="normal">SUMIFS('Финансирование'!AO:AO, 'Финансирование'!$G:$G, $G284, 'Финансирование'!$B:$B, $I284)</f>
        <v>#VALUE!</v>
      </c>
      <c r="AP284" s="167" t="e">
        <f aca="false" ca="false" dt2D="false" dtr="false" t="normal">SUMIFS('Финансирование'!AP:AP, 'Финансирование'!$G:$G, $G284, 'Финансирование'!$B:$B, $I284)</f>
        <v>#VALUE!</v>
      </c>
      <c r="AQ284" s="167" t="e">
        <f aca="false" ca="false" dt2D="false" dtr="false" t="normal">SUMIFS('Финансирование'!AQ:AQ, 'Финансирование'!$G:$G, $G284, 'Финансирование'!$B:$B, $I284)</f>
        <v>#VALUE!</v>
      </c>
      <c r="AR284" s="167" t="e">
        <f aca="false" ca="false" dt2D="false" dtr="false" t="normal">SUMIFS('Финансирование'!AR:AR, 'Финансирование'!$G:$G, $G284, 'Финансирование'!$B:$B, $I284)</f>
        <v>#VALUE!</v>
      </c>
      <c r="AS284" s="167" t="e">
        <f aca="false" ca="false" dt2D="false" dtr="false" t="normal">SUMIFS('Финансирование'!AS:AS, 'Финансирование'!$G:$G, $G284, 'Финансирование'!$B:$B, $I284)</f>
        <v>#VALUE!</v>
      </c>
      <c r="AT284" s="167" t="e">
        <f aca="false" ca="false" dt2D="false" dtr="false" t="normal">SUMIFS('Финансирование'!AT:AT, 'Финансирование'!$G:$G, $G284, 'Финансирование'!$B:$B, $I284)</f>
        <v>#VALUE!</v>
      </c>
      <c r="AU284" s="167" t="e">
        <f aca="false" ca="false" dt2D="false" dtr="false" t="normal">SUMIFS('Финансирование'!AU:AU, 'Финансирование'!$G:$G, $G284, 'Финансирование'!$B:$B, $I284)</f>
        <v>#VALUE!</v>
      </c>
      <c r="AV284" s="167" t="e">
        <f aca="false" ca="false" dt2D="false" dtr="false" t="normal">SUMIFS('Финансирование'!AV:AV, 'Финансирование'!$G:$G, $G284, 'Финансирование'!$B:$B, $I284)</f>
        <v>#VALUE!</v>
      </c>
      <c r="AW284" s="167" t="e">
        <f aca="false" ca="false" dt2D="false" dtr="false" t="normal">SUMIFS('Финансирование'!AW:AW, 'Финансирование'!$G:$G, $G284, 'Финансирование'!$B:$B, $I284)</f>
        <v>#VALUE!</v>
      </c>
      <c r="AX284" s="167" t="e">
        <f aca="false" ca="false" dt2D="false" dtr="false" t="normal">SUMIFS('Финансирование'!AX:AX, 'Финансирование'!$G:$G, $G284, 'Финансирование'!$B:$B, $I284)</f>
        <v>#VALUE!</v>
      </c>
      <c r="AY284" s="167" t="e">
        <f aca="false" ca="false" dt2D="false" dtr="false" t="normal">SUMIFS('Финансирование'!AY:AY, 'Финансирование'!$G:$G, $G284, 'Финансирование'!$B:$B, $I284)</f>
        <v>#VALUE!</v>
      </c>
      <c r="AZ284" s="167" t="e">
        <f aca="false" ca="false" dt2D="false" dtr="false" t="normal">SUMIFS('Финансирование'!AZ:AZ, 'Финансирование'!$G:$G, $G284, 'Финансирование'!$B:$B, $I284)</f>
        <v>#VALUE!</v>
      </c>
      <c r="BA284" s="167" t="e">
        <f aca="false" ca="false" dt2D="false" dtr="false" t="normal">SUMIFS('Финансирование'!BA:BA, 'Финансирование'!$G:$G, $G284, 'Финансирование'!$B:$B, $I284)</f>
        <v>#VALUE!</v>
      </c>
      <c r="BB284" s="167" t="e">
        <f aca="false" ca="false" dt2D="false" dtr="false" t="normal">SUMIFS('Финансирование'!BB:BB, 'Финансирование'!$G:$G, $G284, 'Финансирование'!$B:$B, $I284)</f>
        <v>#VALUE!</v>
      </c>
      <c r="BC284" s="167" t="e">
        <f aca="false" ca="false" dt2D="false" dtr="false" t="normal">SUMIFS('Финансирование'!BC:BC, 'Финансирование'!$G:$G, $G284, 'Финансирование'!$B:$B, $I284)</f>
        <v>#VALUE!</v>
      </c>
      <c r="BD284" s="167" t="e">
        <f aca="false" ca="false" dt2D="false" dtr="false" t="normal">SUMIFS('Финансирование'!BD:BD, 'Финансирование'!$G:$G, $G284, 'Финансирование'!$B:$B, $I284)</f>
        <v>#VALUE!</v>
      </c>
      <c r="BE284" s="167" t="e">
        <f aca="false" ca="false" dt2D="false" dtr="false" t="normal">SUMIFS('Финансирование'!BE:BE, 'Финансирование'!$G:$G, $G284, 'Финансирование'!$B:$B, $I284)</f>
        <v>#VALUE!</v>
      </c>
      <c r="BF284" s="167" t="e">
        <f aca="false" ca="false" dt2D="false" dtr="false" t="normal">SUMIFS('Финансирование'!BF:BF, 'Финансирование'!$G:$G, $G284, 'Финансирование'!$B:$B, $I284)</f>
        <v>#VALUE!</v>
      </c>
      <c r="BG284" s="167" t="e">
        <f aca="false" ca="false" dt2D="false" dtr="false" t="normal">SUMIFS('Финансирование'!BG:BG, 'Финансирование'!$G:$G, $G284, 'Финансирование'!$B:$B, $I284)</f>
        <v>#VALUE!</v>
      </c>
      <c r="BH284" s="167" t="e">
        <f aca="false" ca="false" dt2D="false" dtr="false" t="normal">SUMIFS('Финансирование'!BH:BH, 'Финансирование'!$G:$G, $G284, 'Финансирование'!$B:$B, $I284)</f>
        <v>#VALUE!</v>
      </c>
      <c r="BI284" s="167" t="e">
        <f aca="false" ca="false" dt2D="false" dtr="false" t="normal">SUMIFS('Финансирование'!BI:BI, 'Финансирование'!$G:$G, $G284, 'Финансирование'!$B:$B, $I284)</f>
        <v>#VALUE!</v>
      </c>
      <c r="BJ284" s="167" t="e">
        <f aca="false" ca="false" dt2D="false" dtr="false" t="normal">SUMIFS('Финансирование'!BJ:BJ, 'Финансирование'!$G:$G, $G284, 'Финансирование'!$B:$B, $I284)</f>
        <v>#VALUE!</v>
      </c>
      <c r="BK284" s="167" t="e">
        <f aca="false" ca="false" dt2D="false" dtr="false" t="normal">SUMIFS('Финансирование'!BK:BK, 'Финансирование'!$G:$G, $G284, 'Финансирование'!$B:$B, $I284)</f>
        <v>#VALUE!</v>
      </c>
      <c r="BL284" s="167" t="e">
        <f aca="false" ca="false" dt2D="false" dtr="false" t="normal">SUMIFS('Финансирование'!BL:BL, 'Финансирование'!$G:$G, $G284, 'Финансирование'!$B:$B, $I284)</f>
        <v>#VALUE!</v>
      </c>
      <c r="BM284" s="167" t="e">
        <f aca="false" ca="false" dt2D="false" dtr="false" t="normal">SUMIFS('Финансирование'!BM:BM, 'Финансирование'!$G:$G, $G284, 'Финансирование'!$B:$B, $I284)</f>
        <v>#VALUE!</v>
      </c>
      <c r="BN284" s="167" t="e">
        <f aca="false" ca="false" dt2D="false" dtr="false" t="normal">SUMIFS('Финансирование'!BN:BN, 'Финансирование'!$G:$G, $G284, 'Финансирование'!$B:$B, $I284)</f>
        <v>#VALUE!</v>
      </c>
      <c r="BO284" s="167" t="e">
        <f aca="false" ca="false" dt2D="false" dtr="false" t="normal">SUMIFS('Финансирование'!BO:BO, 'Финансирование'!$G:$G, $G284, 'Финансирование'!$B:$B, $I284)</f>
        <v>#VALUE!</v>
      </c>
      <c r="BP284" s="167" t="e">
        <f aca="false" ca="false" dt2D="false" dtr="false" t="normal">SUMIFS('Финансирование'!BP:BP, 'Финансирование'!$G:$G, $G284, 'Финансирование'!$B:$B, $I284)</f>
        <v>#VALUE!</v>
      </c>
      <c r="BQ284" s="167" t="e">
        <f aca="false" ca="false" dt2D="false" dtr="false" t="normal">SUMIFS('Финансирование'!BQ:BQ, 'Финансирование'!$G:$G, $G284, 'Финансирование'!$B:$B, $I284)</f>
        <v>#VALUE!</v>
      </c>
      <c r="BR284" s="167" t="e">
        <f aca="false" ca="false" dt2D="false" dtr="false" t="normal">SUMIFS('Финансирование'!BR:BR, 'Финансирование'!$G:$G, $G284, 'Финансирование'!$B:$B, $I284)</f>
        <v>#VALUE!</v>
      </c>
      <c r="BS284" s="167" t="e">
        <f aca="false" ca="false" dt2D="false" dtr="false" t="normal">SUMIFS('Финансирование'!BS:BS, 'Финансирование'!$G:$G, $G284, 'Финансирование'!$B:$B, $I284)</f>
        <v>#VALUE!</v>
      </c>
      <c r="BT284" s="167" t="e">
        <f aca="false" ca="false" dt2D="false" dtr="false" t="normal">SUMIFS('Финансирование'!BT:BT, 'Финансирование'!$G:$G, $G284, 'Финансирование'!$B:$B, $I284)</f>
        <v>#VALUE!</v>
      </c>
    </row>
    <row hidden="true" ht="16.5" outlineLevel="1" r="285">
      <c r="A285" s="374" t="s">
        <v>434</v>
      </c>
      <c r="E285" s="419" t="e">
        <f aca="false" ca="false" dt2D="false" dtr="false" t="normal">E284</f>
        <v>#N/A</v>
      </c>
      <c r="F285" s="374" t="e">
        <f aca="false" ca="false" dt2D="false" dtr="false" t="normal">F284</f>
        <v>#N/A</v>
      </c>
      <c r="G285" s="374" t="n">
        <f aca="false" ca="false" dt2D="false" dtr="false" t="normal">G284</f>
        <v>0</v>
      </c>
      <c r="I285" s="16" t="s">
        <v>434</v>
      </c>
      <c r="J285" s="100" t="n"/>
      <c r="L285" s="283" t="e">
        <f aca="false" ca="true" dt2D="false" dtr="false" t="normal">SUM(M285:BT285)</f>
        <v>#VALUE!</v>
      </c>
      <c r="M285" s="167" t="e">
        <f aca="false" ca="true" dt2D="false" dtr="false" t="normal">SUMIFS('ОС'!M:M, 'ОС'!$G:$G, $G285, 'ОС'!$C:$C, $I285)*$J$272</f>
        <v>#VALUE!</v>
      </c>
      <c r="N285" s="167" t="e">
        <f aca="false" ca="true" dt2D="false" dtr="false" t="normal">SUMIFS('ОС'!N:N, 'ОС'!$G:$G, $G285, 'ОС'!$C:$C, $I285)*$J$272</f>
        <v>#VALUE!</v>
      </c>
      <c r="O285" s="167" t="e">
        <f aca="false" ca="true" dt2D="false" dtr="false" t="normal">SUMIFS('ОС'!O:O, 'ОС'!$G:$G, $G285, 'ОС'!$C:$C, $I285)*$J$272</f>
        <v>#VALUE!</v>
      </c>
      <c r="P285" s="167" t="e">
        <f aca="false" ca="true" dt2D="false" dtr="false" t="normal">SUMIFS('ОС'!P:P, 'ОС'!$G:$G, $G285, 'ОС'!$C:$C, $I285)*$J$272</f>
        <v>#VALUE!</v>
      </c>
      <c r="Q285" s="167" t="e">
        <f aca="false" ca="true" dt2D="false" dtr="false" t="normal">SUMIFS('ОС'!Q:Q, 'ОС'!$G:$G, $G285, 'ОС'!$C:$C, $I285)*$J$272</f>
        <v>#VALUE!</v>
      </c>
      <c r="R285" s="167" t="e">
        <f aca="false" ca="true" dt2D="false" dtr="false" t="normal">SUMIFS('ОС'!R:R, 'ОС'!$G:$G, $G285, 'ОС'!$C:$C, $I285)*$J$272</f>
        <v>#VALUE!</v>
      </c>
      <c r="S285" s="167" t="e">
        <f aca="false" ca="true" dt2D="false" dtr="false" t="normal">SUMIFS('ОС'!S:S, 'ОС'!$G:$G, $G285, 'ОС'!$C:$C, $I285)*$J$272</f>
        <v>#VALUE!</v>
      </c>
      <c r="T285" s="167" t="e">
        <f aca="false" ca="true" dt2D="false" dtr="false" t="normal">SUMIFS('ОС'!T:T, 'ОС'!$G:$G, $G285, 'ОС'!$C:$C, $I285)*$J$272</f>
        <v>#VALUE!</v>
      </c>
      <c r="U285" s="167" t="e">
        <f aca="false" ca="true" dt2D="false" dtr="false" t="normal">SUMIFS('ОС'!U:U, 'ОС'!$G:$G, $G285, 'ОС'!$C:$C, $I285)*$J$272</f>
        <v>#VALUE!</v>
      </c>
      <c r="V285" s="167" t="e">
        <f aca="false" ca="true" dt2D="false" dtr="false" t="normal">SUMIFS('ОС'!V:V, 'ОС'!$G:$G, $G285, 'ОС'!$C:$C, $I285)*$J$272</f>
        <v>#VALUE!</v>
      </c>
      <c r="W285" s="167" t="e">
        <f aca="false" ca="true" dt2D="false" dtr="false" t="normal">SUMIFS('ОС'!W:W, 'ОС'!$G:$G, $G285, 'ОС'!$C:$C, $I285)*$J$272</f>
        <v>#VALUE!</v>
      </c>
      <c r="X285" s="167" t="e">
        <f aca="false" ca="true" dt2D="false" dtr="false" t="normal">SUMIFS('ОС'!X:X, 'ОС'!$G:$G, $G285, 'ОС'!$C:$C, $I285)*$J$272</f>
        <v>#VALUE!</v>
      </c>
      <c r="Y285" s="167" t="e">
        <f aca="false" ca="true" dt2D="false" dtr="false" t="normal">SUMIFS('ОС'!Y:Y, 'ОС'!$G:$G, $G285, 'ОС'!$C:$C, $I285)*$J$272</f>
        <v>#VALUE!</v>
      </c>
      <c r="Z285" s="167" t="e">
        <f aca="false" ca="true" dt2D="false" dtr="false" t="normal">SUMIFS('ОС'!Z:Z, 'ОС'!$G:$G, $G285, 'ОС'!$C:$C, $I285)*$J$272</f>
        <v>#VALUE!</v>
      </c>
      <c r="AA285" s="167" t="e">
        <f aca="false" ca="true" dt2D="false" dtr="false" t="normal">SUMIFS('ОС'!AA:AA, 'ОС'!$G:$G, $G285, 'ОС'!$C:$C, $I285)*$J$272</f>
        <v>#VALUE!</v>
      </c>
      <c r="AB285" s="167" t="e">
        <f aca="false" ca="true" dt2D="false" dtr="false" t="normal">SUMIFS('ОС'!AB:AB, 'ОС'!$G:$G, $G285, 'ОС'!$C:$C, $I285)*$J$272</f>
        <v>#VALUE!</v>
      </c>
      <c r="AC285" s="167" t="e">
        <f aca="false" ca="true" dt2D="false" dtr="false" t="normal">SUMIFS('ОС'!AC:AC, 'ОС'!$G:$G, $G285, 'ОС'!$C:$C, $I285)*$J$272</f>
        <v>#VALUE!</v>
      </c>
      <c r="AD285" s="167" t="e">
        <f aca="false" ca="true" dt2D="false" dtr="false" t="normal">SUMIFS('ОС'!AD:AD, 'ОС'!$G:$G, $G285, 'ОС'!$C:$C, $I285)*$J$272</f>
        <v>#VALUE!</v>
      </c>
      <c r="AE285" s="167" t="e">
        <f aca="false" ca="true" dt2D="false" dtr="false" t="normal">SUMIFS('ОС'!AE:AE, 'ОС'!$G:$G, $G285, 'ОС'!$C:$C, $I285)*$J$272</f>
        <v>#VALUE!</v>
      </c>
      <c r="AF285" s="167" t="e">
        <f aca="false" ca="true" dt2D="false" dtr="false" t="normal">SUMIFS('ОС'!AF:AF, 'ОС'!$G:$G, $G285, 'ОС'!$C:$C, $I285)*$J$272</f>
        <v>#VALUE!</v>
      </c>
      <c r="AG285" s="167" t="e">
        <f aca="false" ca="true" dt2D="false" dtr="false" t="normal">SUMIFS('ОС'!AG:AG, 'ОС'!$G:$G, $G285, 'ОС'!$C:$C, $I285)*$J$272</f>
        <v>#VALUE!</v>
      </c>
      <c r="AH285" s="167" t="e">
        <f aca="false" ca="true" dt2D="false" dtr="false" t="normal">SUMIFS('ОС'!AH:AH, 'ОС'!$G:$G, $G285, 'ОС'!$C:$C, $I285)*$J$272</f>
        <v>#VALUE!</v>
      </c>
      <c r="AI285" s="167" t="e">
        <f aca="false" ca="true" dt2D="false" dtr="false" t="normal">SUMIFS('ОС'!AI:AI, 'ОС'!$G:$G, $G285, 'ОС'!$C:$C, $I285)*$J$272</f>
        <v>#VALUE!</v>
      </c>
      <c r="AJ285" s="167" t="e">
        <f aca="false" ca="true" dt2D="false" dtr="false" t="normal">SUMIFS('ОС'!AJ:AJ, 'ОС'!$G:$G, $G285, 'ОС'!$C:$C, $I285)*$J$272</f>
        <v>#VALUE!</v>
      </c>
      <c r="AK285" s="167" t="e">
        <f aca="false" ca="true" dt2D="false" dtr="false" t="normal">SUMIFS('ОС'!AK:AK, 'ОС'!$G:$G, $G285, 'ОС'!$C:$C, $I285)*$J$272</f>
        <v>#VALUE!</v>
      </c>
      <c r="AL285" s="167" t="e">
        <f aca="false" ca="true" dt2D="false" dtr="false" t="normal">SUMIFS('ОС'!AL:AL, 'ОС'!$G:$G, $G285, 'ОС'!$C:$C, $I285)*$J$272</f>
        <v>#VALUE!</v>
      </c>
      <c r="AM285" s="167" t="e">
        <f aca="false" ca="true" dt2D="false" dtr="false" t="normal">SUMIFS('ОС'!AM:AM, 'ОС'!$G:$G, $G285, 'ОС'!$C:$C, $I285)*$J$272</f>
        <v>#VALUE!</v>
      </c>
      <c r="AN285" s="167" t="e">
        <f aca="false" ca="true" dt2D="false" dtr="false" t="normal">SUMIFS('ОС'!AN:AN, 'ОС'!$G:$G, $G285, 'ОС'!$C:$C, $I285)*$J$272</f>
        <v>#VALUE!</v>
      </c>
      <c r="AO285" s="167" t="e">
        <f aca="false" ca="true" dt2D="false" dtr="false" t="normal">SUMIFS('ОС'!AO:AO, 'ОС'!$G:$G, $G285, 'ОС'!$C:$C, $I285)*$J$272</f>
        <v>#VALUE!</v>
      </c>
      <c r="AP285" s="167" t="e">
        <f aca="false" ca="true" dt2D="false" dtr="false" t="normal">SUMIFS('ОС'!AP:AP, 'ОС'!$G:$G, $G285, 'ОС'!$C:$C, $I285)*$J$272</f>
        <v>#VALUE!</v>
      </c>
      <c r="AQ285" s="167" t="e">
        <f aca="false" ca="true" dt2D="false" dtr="false" t="normal">SUMIFS('ОС'!AQ:AQ, 'ОС'!$G:$G, $G285, 'ОС'!$C:$C, $I285)*$J$272</f>
        <v>#VALUE!</v>
      </c>
      <c r="AR285" s="167" t="e">
        <f aca="false" ca="true" dt2D="false" dtr="false" t="normal">SUMIFS('ОС'!AR:AR, 'ОС'!$G:$G, $G285, 'ОС'!$C:$C, $I285)*$J$272</f>
        <v>#VALUE!</v>
      </c>
      <c r="AS285" s="167" t="e">
        <f aca="false" ca="true" dt2D="false" dtr="false" t="normal">SUMIFS('ОС'!AS:AS, 'ОС'!$G:$G, $G285, 'ОС'!$C:$C, $I285)*$J$272</f>
        <v>#VALUE!</v>
      </c>
      <c r="AT285" s="167" t="e">
        <f aca="false" ca="true" dt2D="false" dtr="false" t="normal">SUMIFS('ОС'!AT:AT, 'ОС'!$G:$G, $G285, 'ОС'!$C:$C, $I285)*$J$272</f>
        <v>#VALUE!</v>
      </c>
      <c r="AU285" s="167" t="e">
        <f aca="false" ca="true" dt2D="false" dtr="false" t="normal">SUMIFS('ОС'!AU:AU, 'ОС'!$G:$G, $G285, 'ОС'!$C:$C, $I285)*$J$272</f>
        <v>#VALUE!</v>
      </c>
      <c r="AV285" s="167" t="e">
        <f aca="false" ca="true" dt2D="false" dtr="false" t="normal">SUMIFS('ОС'!AV:AV, 'ОС'!$G:$G, $G285, 'ОС'!$C:$C, $I285)*$J$272</f>
        <v>#VALUE!</v>
      </c>
      <c r="AW285" s="167" t="e">
        <f aca="false" ca="true" dt2D="false" dtr="false" t="normal">SUMIFS('ОС'!AW:AW, 'ОС'!$G:$G, $G285, 'ОС'!$C:$C, $I285)*$J$272</f>
        <v>#VALUE!</v>
      </c>
      <c r="AX285" s="167" t="e">
        <f aca="false" ca="true" dt2D="false" dtr="false" t="normal">SUMIFS('ОС'!AX:AX, 'ОС'!$G:$G, $G285, 'ОС'!$C:$C, $I285)*$J$272</f>
        <v>#VALUE!</v>
      </c>
      <c r="AY285" s="167" t="e">
        <f aca="false" ca="true" dt2D="false" dtr="false" t="normal">SUMIFS('ОС'!AY:AY, 'ОС'!$G:$G, $G285, 'ОС'!$C:$C, $I285)*$J$272</f>
        <v>#VALUE!</v>
      </c>
      <c r="AZ285" s="167" t="e">
        <f aca="false" ca="true" dt2D="false" dtr="false" t="normal">SUMIFS('ОС'!AZ:AZ, 'ОС'!$G:$G, $G285, 'ОС'!$C:$C, $I285)*$J$272</f>
        <v>#VALUE!</v>
      </c>
      <c r="BA285" s="167" t="e">
        <f aca="false" ca="true" dt2D="false" dtr="false" t="normal">SUMIFS('ОС'!BA:BA, 'ОС'!$G:$G, $G285, 'ОС'!$C:$C, $I285)*$J$272</f>
        <v>#VALUE!</v>
      </c>
      <c r="BB285" s="167" t="e">
        <f aca="false" ca="true" dt2D="false" dtr="false" t="normal">SUMIFS('ОС'!BB:BB, 'ОС'!$G:$G, $G285, 'ОС'!$C:$C, $I285)*$J$272</f>
        <v>#VALUE!</v>
      </c>
      <c r="BC285" s="167" t="e">
        <f aca="false" ca="true" dt2D="false" dtr="false" t="normal">SUMIFS('ОС'!BC:BC, 'ОС'!$G:$G, $G285, 'ОС'!$C:$C, $I285)*$J$272</f>
        <v>#VALUE!</v>
      </c>
      <c r="BD285" s="167" t="e">
        <f aca="false" ca="true" dt2D="false" dtr="false" t="normal">SUMIFS('ОС'!BD:BD, 'ОС'!$G:$G, $G285, 'ОС'!$C:$C, $I285)*$J$272</f>
        <v>#VALUE!</v>
      </c>
      <c r="BE285" s="167" t="e">
        <f aca="false" ca="true" dt2D="false" dtr="false" t="normal">SUMIFS('ОС'!BE:BE, 'ОС'!$G:$G, $G285, 'ОС'!$C:$C, $I285)*$J$272</f>
        <v>#VALUE!</v>
      </c>
      <c r="BF285" s="167" t="e">
        <f aca="false" ca="true" dt2D="false" dtr="false" t="normal">SUMIFS('ОС'!BF:BF, 'ОС'!$G:$G, $G285, 'ОС'!$C:$C, $I285)*$J$272</f>
        <v>#VALUE!</v>
      </c>
      <c r="BG285" s="167" t="e">
        <f aca="false" ca="true" dt2D="false" dtr="false" t="normal">SUMIFS('ОС'!BG:BG, 'ОС'!$G:$G, $G285, 'ОС'!$C:$C, $I285)*$J$272</f>
        <v>#VALUE!</v>
      </c>
      <c r="BH285" s="167" t="e">
        <f aca="false" ca="true" dt2D="false" dtr="false" t="normal">SUMIFS('ОС'!BH:BH, 'ОС'!$G:$G, $G285, 'ОС'!$C:$C, $I285)*$J$272</f>
        <v>#VALUE!</v>
      </c>
      <c r="BI285" s="167" t="e">
        <f aca="false" ca="true" dt2D="false" dtr="false" t="normal">SUMIFS('ОС'!BI:BI, 'ОС'!$G:$G, $G285, 'ОС'!$C:$C, $I285)*$J$272</f>
        <v>#VALUE!</v>
      </c>
      <c r="BJ285" s="167" t="e">
        <f aca="false" ca="true" dt2D="false" dtr="false" t="normal">SUMIFS('ОС'!BJ:BJ, 'ОС'!$G:$G, $G285, 'ОС'!$C:$C, $I285)*$J$272</f>
        <v>#VALUE!</v>
      </c>
      <c r="BK285" s="167" t="e">
        <f aca="false" ca="true" dt2D="false" dtr="false" t="normal">SUMIFS('ОС'!BK:BK, 'ОС'!$G:$G, $G285, 'ОС'!$C:$C, $I285)*$J$272</f>
        <v>#VALUE!</v>
      </c>
      <c r="BL285" s="167" t="e">
        <f aca="false" ca="true" dt2D="false" dtr="false" t="normal">SUMIFS('ОС'!BL:BL, 'ОС'!$G:$G, $G285, 'ОС'!$C:$C, $I285)*$J$272</f>
        <v>#VALUE!</v>
      </c>
      <c r="BM285" s="167" t="e">
        <f aca="false" ca="true" dt2D="false" dtr="false" t="normal">SUMIFS('ОС'!BM:BM, 'ОС'!$G:$G, $G285, 'ОС'!$C:$C, $I285)*$J$272</f>
        <v>#VALUE!</v>
      </c>
      <c r="BN285" s="167" t="e">
        <f aca="false" ca="true" dt2D="false" dtr="false" t="normal">SUMIFS('ОС'!BN:BN, 'ОС'!$G:$G, $G285, 'ОС'!$C:$C, $I285)*$J$272</f>
        <v>#VALUE!</v>
      </c>
      <c r="BO285" s="167" t="e">
        <f aca="false" ca="true" dt2D="false" dtr="false" t="normal">SUMIFS('ОС'!BO:BO, 'ОС'!$G:$G, $G285, 'ОС'!$C:$C, $I285)*$J$272</f>
        <v>#VALUE!</v>
      </c>
      <c r="BP285" s="167" t="e">
        <f aca="false" ca="true" dt2D="false" dtr="false" t="normal">SUMIFS('ОС'!BP:BP, 'ОС'!$G:$G, $G285, 'ОС'!$C:$C, $I285)*$J$272</f>
        <v>#VALUE!</v>
      </c>
      <c r="BQ285" s="167" t="e">
        <f aca="false" ca="true" dt2D="false" dtr="false" t="normal">SUMIFS('ОС'!BQ:BQ, 'ОС'!$G:$G, $G285, 'ОС'!$C:$C, $I285)*$J$272</f>
        <v>#VALUE!</v>
      </c>
      <c r="BR285" s="167" t="e">
        <f aca="false" ca="true" dt2D="false" dtr="false" t="normal">SUMIFS('ОС'!BR:BR, 'ОС'!$G:$G, $G285, 'ОС'!$C:$C, $I285)*$J$272</f>
        <v>#VALUE!</v>
      </c>
      <c r="BS285" s="167" t="e">
        <f aca="false" ca="true" dt2D="false" dtr="false" t="normal">SUMIFS('ОС'!BS:BS, 'ОС'!$G:$G, $G285, 'ОС'!$C:$C, $I285)*$J$272</f>
        <v>#VALUE!</v>
      </c>
      <c r="BT285" s="167" t="e">
        <f aca="false" ca="true" dt2D="false" dtr="false" t="normal">SUMIFS('ОС'!BT:BT, 'ОС'!$G:$G, $G285, 'ОС'!$C:$C, $I285)*$J$272</f>
        <v>#VALUE!</v>
      </c>
    </row>
    <row hidden="true" ht="16.5" outlineLevel="1" r="286">
      <c r="A286" s="374" t="s">
        <v>436</v>
      </c>
      <c r="E286" s="419" t="e">
        <f aca="false" ca="false" dt2D="false" dtr="false" t="normal">E285</f>
        <v>#N/A</v>
      </c>
      <c r="F286" s="374" t="e">
        <f aca="false" ca="false" dt2D="false" dtr="false" t="normal">F285</f>
        <v>#N/A</v>
      </c>
      <c r="G286" s="374" t="n">
        <f aca="false" ca="false" dt2D="false" dtr="false" t="normal">G285</f>
        <v>0</v>
      </c>
      <c r="I286" s="16" t="s">
        <v>436</v>
      </c>
      <c r="J286" s="100" t="n"/>
      <c r="L286" s="283" t="e">
        <f aca="false" ca="true" dt2D="false" dtr="false" t="normal">SUM(M286:BT286)</f>
        <v>#VALUE!</v>
      </c>
      <c r="M286" s="167" t="e">
        <f aca="false" ca="true" dt2D="false" dtr="false" t="normal">SUMIFS('ОС'!M:M, 'ОС'!$G:$G, $G286, 'ОС'!$C:$C, $I286)*$J$272</f>
        <v>#VALUE!</v>
      </c>
      <c r="N286" s="167" t="e">
        <f aca="false" ca="true" dt2D="false" dtr="false" t="normal">SUMIFS('ОС'!N:N, 'ОС'!$G:$G, $G286, 'ОС'!$C:$C, $I286)*$J$272</f>
        <v>#VALUE!</v>
      </c>
      <c r="O286" s="167" t="e">
        <f aca="false" ca="true" dt2D="false" dtr="false" t="normal">SUMIFS('ОС'!O:O, 'ОС'!$G:$G, $G286, 'ОС'!$C:$C, $I286)*$J$272</f>
        <v>#VALUE!</v>
      </c>
      <c r="P286" s="167" t="e">
        <f aca="false" ca="true" dt2D="false" dtr="false" t="normal">SUMIFS('ОС'!P:P, 'ОС'!$G:$G, $G286, 'ОС'!$C:$C, $I286)*$J$272</f>
        <v>#VALUE!</v>
      </c>
      <c r="Q286" s="167" t="e">
        <f aca="false" ca="true" dt2D="false" dtr="false" t="normal">SUMIFS('ОС'!Q:Q, 'ОС'!$G:$G, $G286, 'ОС'!$C:$C, $I286)*$J$272</f>
        <v>#VALUE!</v>
      </c>
      <c r="R286" s="167" t="e">
        <f aca="false" ca="true" dt2D="false" dtr="false" t="normal">SUMIFS('ОС'!R:R, 'ОС'!$G:$G, $G286, 'ОС'!$C:$C, $I286)*$J$272</f>
        <v>#VALUE!</v>
      </c>
      <c r="S286" s="167" t="e">
        <f aca="false" ca="true" dt2D="false" dtr="false" t="normal">SUMIFS('ОС'!S:S, 'ОС'!$G:$G, $G286, 'ОС'!$C:$C, $I286)*$J$272</f>
        <v>#VALUE!</v>
      </c>
      <c r="T286" s="167" t="e">
        <f aca="false" ca="true" dt2D="false" dtr="false" t="normal">SUMIFS('ОС'!T:T, 'ОС'!$G:$G, $G286, 'ОС'!$C:$C, $I286)*$J$272</f>
        <v>#VALUE!</v>
      </c>
      <c r="U286" s="167" t="e">
        <f aca="false" ca="true" dt2D="false" dtr="false" t="normal">SUMIFS('ОС'!U:U, 'ОС'!$G:$G, $G286, 'ОС'!$C:$C, $I286)*$J$272</f>
        <v>#VALUE!</v>
      </c>
      <c r="V286" s="167" t="e">
        <f aca="false" ca="true" dt2D="false" dtr="false" t="normal">SUMIFS('ОС'!V:V, 'ОС'!$G:$G, $G286, 'ОС'!$C:$C, $I286)*$J$272</f>
        <v>#VALUE!</v>
      </c>
      <c r="W286" s="167" t="e">
        <f aca="false" ca="true" dt2D="false" dtr="false" t="normal">SUMIFS('ОС'!W:W, 'ОС'!$G:$G, $G286, 'ОС'!$C:$C, $I286)*$J$272</f>
        <v>#VALUE!</v>
      </c>
      <c r="X286" s="167" t="e">
        <f aca="false" ca="true" dt2D="false" dtr="false" t="normal">SUMIFS('ОС'!X:X, 'ОС'!$G:$G, $G286, 'ОС'!$C:$C, $I286)*$J$272</f>
        <v>#VALUE!</v>
      </c>
      <c r="Y286" s="167" t="e">
        <f aca="false" ca="true" dt2D="false" dtr="false" t="normal">SUMIFS('ОС'!Y:Y, 'ОС'!$G:$G, $G286, 'ОС'!$C:$C, $I286)*$J$272</f>
        <v>#VALUE!</v>
      </c>
      <c r="Z286" s="167" t="e">
        <f aca="false" ca="true" dt2D="false" dtr="false" t="normal">SUMIFS('ОС'!Z:Z, 'ОС'!$G:$G, $G286, 'ОС'!$C:$C, $I286)*$J$272</f>
        <v>#VALUE!</v>
      </c>
      <c r="AA286" s="167" t="e">
        <f aca="false" ca="true" dt2D="false" dtr="false" t="normal">SUMIFS('ОС'!AA:AA, 'ОС'!$G:$G, $G286, 'ОС'!$C:$C, $I286)*$J$272</f>
        <v>#VALUE!</v>
      </c>
      <c r="AB286" s="167" t="e">
        <f aca="false" ca="true" dt2D="false" dtr="false" t="normal">SUMIFS('ОС'!AB:AB, 'ОС'!$G:$G, $G286, 'ОС'!$C:$C, $I286)*$J$272</f>
        <v>#VALUE!</v>
      </c>
      <c r="AC286" s="167" t="e">
        <f aca="false" ca="true" dt2D="false" dtr="false" t="normal">SUMIFS('ОС'!AC:AC, 'ОС'!$G:$G, $G286, 'ОС'!$C:$C, $I286)*$J$272</f>
        <v>#VALUE!</v>
      </c>
      <c r="AD286" s="167" t="e">
        <f aca="false" ca="true" dt2D="false" dtr="false" t="normal">SUMIFS('ОС'!AD:AD, 'ОС'!$G:$G, $G286, 'ОС'!$C:$C, $I286)*$J$272</f>
        <v>#VALUE!</v>
      </c>
      <c r="AE286" s="167" t="e">
        <f aca="false" ca="true" dt2D="false" dtr="false" t="normal">SUMIFS('ОС'!AE:AE, 'ОС'!$G:$G, $G286, 'ОС'!$C:$C, $I286)*$J$272</f>
        <v>#VALUE!</v>
      </c>
      <c r="AF286" s="167" t="e">
        <f aca="false" ca="true" dt2D="false" dtr="false" t="normal">SUMIFS('ОС'!AF:AF, 'ОС'!$G:$G, $G286, 'ОС'!$C:$C, $I286)*$J$272</f>
        <v>#VALUE!</v>
      </c>
      <c r="AG286" s="167" t="e">
        <f aca="false" ca="true" dt2D="false" dtr="false" t="normal">SUMIFS('ОС'!AG:AG, 'ОС'!$G:$G, $G286, 'ОС'!$C:$C, $I286)*$J$272</f>
        <v>#VALUE!</v>
      </c>
      <c r="AH286" s="167" t="e">
        <f aca="false" ca="true" dt2D="false" dtr="false" t="normal">SUMIFS('ОС'!AH:AH, 'ОС'!$G:$G, $G286, 'ОС'!$C:$C, $I286)*$J$272</f>
        <v>#VALUE!</v>
      </c>
      <c r="AI286" s="167" t="e">
        <f aca="false" ca="true" dt2D="false" dtr="false" t="normal">SUMIFS('ОС'!AI:AI, 'ОС'!$G:$G, $G286, 'ОС'!$C:$C, $I286)*$J$272</f>
        <v>#VALUE!</v>
      </c>
      <c r="AJ286" s="167" t="e">
        <f aca="false" ca="true" dt2D="false" dtr="false" t="normal">SUMIFS('ОС'!AJ:AJ, 'ОС'!$G:$G, $G286, 'ОС'!$C:$C, $I286)*$J$272</f>
        <v>#VALUE!</v>
      </c>
      <c r="AK286" s="167" t="e">
        <f aca="false" ca="true" dt2D="false" dtr="false" t="normal">SUMIFS('ОС'!AK:AK, 'ОС'!$G:$G, $G286, 'ОС'!$C:$C, $I286)*$J$272</f>
        <v>#VALUE!</v>
      </c>
      <c r="AL286" s="167" t="e">
        <f aca="false" ca="true" dt2D="false" dtr="false" t="normal">SUMIFS('ОС'!AL:AL, 'ОС'!$G:$G, $G286, 'ОС'!$C:$C, $I286)*$J$272</f>
        <v>#VALUE!</v>
      </c>
      <c r="AM286" s="167" t="e">
        <f aca="false" ca="true" dt2D="false" dtr="false" t="normal">SUMIFS('ОС'!AM:AM, 'ОС'!$G:$G, $G286, 'ОС'!$C:$C, $I286)*$J$272</f>
        <v>#VALUE!</v>
      </c>
      <c r="AN286" s="167" t="e">
        <f aca="false" ca="true" dt2D="false" dtr="false" t="normal">SUMIFS('ОС'!AN:AN, 'ОС'!$G:$G, $G286, 'ОС'!$C:$C, $I286)*$J$272</f>
        <v>#VALUE!</v>
      </c>
      <c r="AO286" s="167" t="e">
        <f aca="false" ca="true" dt2D="false" dtr="false" t="normal">SUMIFS('ОС'!AO:AO, 'ОС'!$G:$G, $G286, 'ОС'!$C:$C, $I286)*$J$272</f>
        <v>#VALUE!</v>
      </c>
      <c r="AP286" s="167" t="e">
        <f aca="false" ca="true" dt2D="false" dtr="false" t="normal">SUMIFS('ОС'!AP:AP, 'ОС'!$G:$G, $G286, 'ОС'!$C:$C, $I286)*$J$272</f>
        <v>#VALUE!</v>
      </c>
      <c r="AQ286" s="167" t="e">
        <f aca="false" ca="true" dt2D="false" dtr="false" t="normal">SUMIFS('ОС'!AQ:AQ, 'ОС'!$G:$G, $G286, 'ОС'!$C:$C, $I286)*$J$272</f>
        <v>#VALUE!</v>
      </c>
      <c r="AR286" s="167" t="e">
        <f aca="false" ca="true" dt2D="false" dtr="false" t="normal">SUMIFS('ОС'!AR:AR, 'ОС'!$G:$G, $G286, 'ОС'!$C:$C, $I286)*$J$272</f>
        <v>#VALUE!</v>
      </c>
      <c r="AS286" s="167" t="e">
        <f aca="false" ca="true" dt2D="false" dtr="false" t="normal">SUMIFS('ОС'!AS:AS, 'ОС'!$G:$G, $G286, 'ОС'!$C:$C, $I286)*$J$272</f>
        <v>#VALUE!</v>
      </c>
      <c r="AT286" s="167" t="e">
        <f aca="false" ca="true" dt2D="false" dtr="false" t="normal">SUMIFS('ОС'!AT:AT, 'ОС'!$G:$G, $G286, 'ОС'!$C:$C, $I286)*$J$272</f>
        <v>#VALUE!</v>
      </c>
      <c r="AU286" s="167" t="e">
        <f aca="false" ca="true" dt2D="false" dtr="false" t="normal">SUMIFS('ОС'!AU:AU, 'ОС'!$G:$G, $G286, 'ОС'!$C:$C, $I286)*$J$272</f>
        <v>#VALUE!</v>
      </c>
      <c r="AV286" s="167" t="e">
        <f aca="false" ca="true" dt2D="false" dtr="false" t="normal">SUMIFS('ОС'!AV:AV, 'ОС'!$G:$G, $G286, 'ОС'!$C:$C, $I286)*$J$272</f>
        <v>#VALUE!</v>
      </c>
      <c r="AW286" s="167" t="e">
        <f aca="false" ca="true" dt2D="false" dtr="false" t="normal">SUMIFS('ОС'!AW:AW, 'ОС'!$G:$G, $G286, 'ОС'!$C:$C, $I286)*$J$272</f>
        <v>#VALUE!</v>
      </c>
      <c r="AX286" s="167" t="e">
        <f aca="false" ca="true" dt2D="false" dtr="false" t="normal">SUMIFS('ОС'!AX:AX, 'ОС'!$G:$G, $G286, 'ОС'!$C:$C, $I286)*$J$272</f>
        <v>#VALUE!</v>
      </c>
      <c r="AY286" s="167" t="e">
        <f aca="false" ca="true" dt2D="false" dtr="false" t="normal">SUMIFS('ОС'!AY:AY, 'ОС'!$G:$G, $G286, 'ОС'!$C:$C, $I286)*$J$272</f>
        <v>#VALUE!</v>
      </c>
      <c r="AZ286" s="167" t="e">
        <f aca="false" ca="true" dt2D="false" dtr="false" t="normal">SUMIFS('ОС'!AZ:AZ, 'ОС'!$G:$G, $G286, 'ОС'!$C:$C, $I286)*$J$272</f>
        <v>#VALUE!</v>
      </c>
      <c r="BA286" s="167" t="e">
        <f aca="false" ca="true" dt2D="false" dtr="false" t="normal">SUMIFS('ОС'!BA:BA, 'ОС'!$G:$G, $G286, 'ОС'!$C:$C, $I286)*$J$272</f>
        <v>#VALUE!</v>
      </c>
      <c r="BB286" s="167" t="e">
        <f aca="false" ca="true" dt2D="false" dtr="false" t="normal">SUMIFS('ОС'!BB:BB, 'ОС'!$G:$G, $G286, 'ОС'!$C:$C, $I286)*$J$272</f>
        <v>#VALUE!</v>
      </c>
      <c r="BC286" s="167" t="e">
        <f aca="false" ca="true" dt2D="false" dtr="false" t="normal">SUMIFS('ОС'!BC:BC, 'ОС'!$G:$G, $G286, 'ОС'!$C:$C, $I286)*$J$272</f>
        <v>#VALUE!</v>
      </c>
      <c r="BD286" s="167" t="e">
        <f aca="false" ca="true" dt2D="false" dtr="false" t="normal">SUMIFS('ОС'!BD:BD, 'ОС'!$G:$G, $G286, 'ОС'!$C:$C, $I286)*$J$272</f>
        <v>#VALUE!</v>
      </c>
      <c r="BE286" s="167" t="e">
        <f aca="false" ca="true" dt2D="false" dtr="false" t="normal">SUMIFS('ОС'!BE:BE, 'ОС'!$G:$G, $G286, 'ОС'!$C:$C, $I286)*$J$272</f>
        <v>#VALUE!</v>
      </c>
      <c r="BF286" s="167" t="e">
        <f aca="false" ca="true" dt2D="false" dtr="false" t="normal">SUMIFS('ОС'!BF:BF, 'ОС'!$G:$G, $G286, 'ОС'!$C:$C, $I286)*$J$272</f>
        <v>#VALUE!</v>
      </c>
      <c r="BG286" s="167" t="e">
        <f aca="false" ca="true" dt2D="false" dtr="false" t="normal">SUMIFS('ОС'!BG:BG, 'ОС'!$G:$G, $G286, 'ОС'!$C:$C, $I286)*$J$272</f>
        <v>#VALUE!</v>
      </c>
      <c r="BH286" s="167" t="e">
        <f aca="false" ca="true" dt2D="false" dtr="false" t="normal">SUMIFS('ОС'!BH:BH, 'ОС'!$G:$G, $G286, 'ОС'!$C:$C, $I286)*$J$272</f>
        <v>#VALUE!</v>
      </c>
      <c r="BI286" s="167" t="e">
        <f aca="false" ca="true" dt2D="false" dtr="false" t="normal">SUMIFS('ОС'!BI:BI, 'ОС'!$G:$G, $G286, 'ОС'!$C:$C, $I286)*$J$272</f>
        <v>#VALUE!</v>
      </c>
      <c r="BJ286" s="167" t="e">
        <f aca="false" ca="true" dt2D="false" dtr="false" t="normal">SUMIFS('ОС'!BJ:BJ, 'ОС'!$G:$G, $G286, 'ОС'!$C:$C, $I286)*$J$272</f>
        <v>#VALUE!</v>
      </c>
      <c r="BK286" s="167" t="e">
        <f aca="false" ca="true" dt2D="false" dtr="false" t="normal">SUMIFS('ОС'!BK:BK, 'ОС'!$G:$G, $G286, 'ОС'!$C:$C, $I286)*$J$272</f>
        <v>#VALUE!</v>
      </c>
      <c r="BL286" s="167" t="e">
        <f aca="false" ca="true" dt2D="false" dtr="false" t="normal">SUMIFS('ОС'!BL:BL, 'ОС'!$G:$G, $G286, 'ОС'!$C:$C, $I286)*$J$272</f>
        <v>#VALUE!</v>
      </c>
      <c r="BM286" s="167" t="e">
        <f aca="false" ca="true" dt2D="false" dtr="false" t="normal">SUMIFS('ОС'!BM:BM, 'ОС'!$G:$G, $G286, 'ОС'!$C:$C, $I286)*$J$272</f>
        <v>#VALUE!</v>
      </c>
      <c r="BN286" s="167" t="e">
        <f aca="false" ca="true" dt2D="false" dtr="false" t="normal">SUMIFS('ОС'!BN:BN, 'ОС'!$G:$G, $G286, 'ОС'!$C:$C, $I286)*$J$272</f>
        <v>#VALUE!</v>
      </c>
      <c r="BO286" s="167" t="e">
        <f aca="false" ca="true" dt2D="false" dtr="false" t="normal">SUMIFS('ОС'!BO:BO, 'ОС'!$G:$G, $G286, 'ОС'!$C:$C, $I286)*$J$272</f>
        <v>#VALUE!</v>
      </c>
      <c r="BP286" s="167" t="e">
        <f aca="false" ca="true" dt2D="false" dtr="false" t="normal">SUMIFS('ОС'!BP:BP, 'ОС'!$G:$G, $G286, 'ОС'!$C:$C, $I286)*$J$272</f>
        <v>#VALUE!</v>
      </c>
      <c r="BQ286" s="167" t="e">
        <f aca="false" ca="true" dt2D="false" dtr="false" t="normal">SUMIFS('ОС'!BQ:BQ, 'ОС'!$G:$G, $G286, 'ОС'!$C:$C, $I286)*$J$272</f>
        <v>#VALUE!</v>
      </c>
      <c r="BR286" s="167" t="e">
        <f aca="false" ca="true" dt2D="false" dtr="false" t="normal">SUMIFS('ОС'!BR:BR, 'ОС'!$G:$G, $G286, 'ОС'!$C:$C, $I286)*$J$272</f>
        <v>#VALUE!</v>
      </c>
      <c r="BS286" s="167" t="e">
        <f aca="false" ca="true" dt2D="false" dtr="false" t="normal">SUMIFS('ОС'!BS:BS, 'ОС'!$G:$G, $G286, 'ОС'!$C:$C, $I286)*$J$272</f>
        <v>#VALUE!</v>
      </c>
      <c r="BT286" s="167" t="e">
        <f aca="false" ca="true" dt2D="false" dtr="false" t="normal">SUMIFS('ОС'!BT:BT, 'ОС'!$G:$G, $G286, 'ОС'!$C:$C, $I286)*$J$272</f>
        <v>#VALUE!</v>
      </c>
    </row>
    <row hidden="true" ht="16.5" outlineLevel="1" r="287">
      <c r="A287" s="374" t="s">
        <v>432</v>
      </c>
      <c r="D287" s="374" t="str">
        <f aca="false" ca="false" dt2D="false" dtr="false" t="normal">IFERROR(J287, 0)</f>
        <v>Федеральный бюджет</v>
      </c>
      <c r="E287" s="419" t="e">
        <f aca="false" ca="false" dt2D="false" dtr="false" t="normal">E286</f>
        <v>#N/A</v>
      </c>
      <c r="F287" s="374" t="e">
        <f aca="false" ca="false" dt2D="false" dtr="false" t="normal">F286</f>
        <v>#N/A</v>
      </c>
      <c r="G287" s="374" t="n">
        <f aca="false" ca="false" dt2D="false" dtr="false" t="normal">G286</f>
        <v>0</v>
      </c>
      <c r="I287" s="16" t="s">
        <v>159</v>
      </c>
      <c r="J287" s="425" t="str">
        <f aca="false" ca="false" dt2D="false" dtr="false" ref="J287:J287" t="array">INDEX('Финансирование'!D:D, MATCH(I287&amp;G287, 'Финансирование'!B:B&amp;'Финансирование'!G:G, 0))</f>
        <v>Федеральный бюджет</v>
      </c>
      <c r="K287" s="426" t="e">
        <f aca="false" ca="false" dt2D="false" dtr="false" t="normal">IFERROR(L287/(L287+L288), 0)</f>
        <v>#VALUE!</v>
      </c>
      <c r="L287" s="283" t="e">
        <f aca="false" ca="false" dt2D="false" dtr="false" t="normal">SUM(M287:BT287)</f>
        <v>#VALUE!</v>
      </c>
      <c r="M287" s="167" t="e">
        <f aca="false" ca="false" dt2D="false" dtr="false" t="normal">SUMIFS('Финансирование'!M:M, 'Финансирование'!$G:$G, $G287, 'Финансирование'!$B:$B, $I287)</f>
        <v>#VALUE!</v>
      </c>
      <c r="N287" s="167" t="e">
        <f aca="false" ca="false" dt2D="false" dtr="false" t="normal">SUMIFS('Финансирование'!N:N, 'Финансирование'!$G:$G, $G287, 'Финансирование'!$B:$B, $I287)</f>
        <v>#VALUE!</v>
      </c>
      <c r="O287" s="167" t="e">
        <f aca="false" ca="false" dt2D="false" dtr="false" t="normal">SUMIFS('Финансирование'!O:O, 'Финансирование'!$G:$G, $G287, 'Финансирование'!$B:$B, $I287)</f>
        <v>#VALUE!</v>
      </c>
      <c r="P287" s="167" t="e">
        <f aca="false" ca="false" dt2D="false" dtr="false" t="normal">SUMIFS('Финансирование'!P:P, 'Финансирование'!$G:$G, $G287, 'Финансирование'!$B:$B, $I287)</f>
        <v>#VALUE!</v>
      </c>
      <c r="Q287" s="167" t="e">
        <f aca="false" ca="false" dt2D="false" dtr="false" t="normal">SUMIFS('Финансирование'!Q:Q, 'Финансирование'!$G:$G, $G287, 'Финансирование'!$B:$B, $I287)</f>
        <v>#VALUE!</v>
      </c>
      <c r="R287" s="167" t="e">
        <f aca="false" ca="false" dt2D="false" dtr="false" t="normal">SUMIFS('Финансирование'!R:R, 'Финансирование'!$G:$G, $G287, 'Финансирование'!$B:$B, $I287)</f>
        <v>#VALUE!</v>
      </c>
      <c r="S287" s="167" t="e">
        <f aca="false" ca="false" dt2D="false" dtr="false" t="normal">SUMIFS('Финансирование'!S:S, 'Финансирование'!$G:$G, $G287, 'Финансирование'!$B:$B, $I287)</f>
        <v>#VALUE!</v>
      </c>
      <c r="T287" s="167" t="e">
        <f aca="false" ca="false" dt2D="false" dtr="false" t="normal">SUMIFS('Финансирование'!T:T, 'Финансирование'!$G:$G, $G287, 'Финансирование'!$B:$B, $I287)</f>
        <v>#VALUE!</v>
      </c>
      <c r="U287" s="167" t="e">
        <f aca="false" ca="false" dt2D="false" dtr="false" t="normal">SUMIFS('Финансирование'!U:U, 'Финансирование'!$G:$G, $G287, 'Финансирование'!$B:$B, $I287)</f>
        <v>#VALUE!</v>
      </c>
      <c r="V287" s="167" t="e">
        <f aca="false" ca="false" dt2D="false" dtr="false" t="normal">SUMIFS('Финансирование'!V:V, 'Финансирование'!$G:$G, $G287, 'Финансирование'!$B:$B, $I287)</f>
        <v>#VALUE!</v>
      </c>
      <c r="W287" s="167" t="e">
        <f aca="false" ca="false" dt2D="false" dtr="false" t="normal">SUMIFS('Финансирование'!W:W, 'Финансирование'!$G:$G, $G287, 'Финансирование'!$B:$B, $I287)</f>
        <v>#VALUE!</v>
      </c>
      <c r="X287" s="167" t="e">
        <f aca="false" ca="false" dt2D="false" dtr="false" t="normal">SUMIFS('Финансирование'!X:X, 'Финансирование'!$G:$G, $G287, 'Финансирование'!$B:$B, $I287)</f>
        <v>#VALUE!</v>
      </c>
      <c r="Y287" s="167" t="e">
        <f aca="false" ca="false" dt2D="false" dtr="false" t="normal">SUMIFS('Финансирование'!Y:Y, 'Финансирование'!$G:$G, $G287, 'Финансирование'!$B:$B, $I287)</f>
        <v>#VALUE!</v>
      </c>
      <c r="Z287" s="167" t="e">
        <f aca="false" ca="false" dt2D="false" dtr="false" t="normal">SUMIFS('Финансирование'!Z:Z, 'Финансирование'!$G:$G, $G287, 'Финансирование'!$B:$B, $I287)</f>
        <v>#VALUE!</v>
      </c>
      <c r="AA287" s="167" t="e">
        <f aca="false" ca="false" dt2D="false" dtr="false" t="normal">SUMIFS('Финансирование'!AA:AA, 'Финансирование'!$G:$G, $G287, 'Финансирование'!$B:$B, $I287)</f>
        <v>#VALUE!</v>
      </c>
      <c r="AB287" s="167" t="e">
        <f aca="false" ca="false" dt2D="false" dtr="false" t="normal">SUMIFS('Финансирование'!AB:AB, 'Финансирование'!$G:$G, $G287, 'Финансирование'!$B:$B, $I287)</f>
        <v>#VALUE!</v>
      </c>
      <c r="AC287" s="167" t="e">
        <f aca="false" ca="false" dt2D="false" dtr="false" t="normal">SUMIFS('Финансирование'!AC:AC, 'Финансирование'!$G:$G, $G287, 'Финансирование'!$B:$B, $I287)</f>
        <v>#VALUE!</v>
      </c>
      <c r="AD287" s="167" t="e">
        <f aca="false" ca="false" dt2D="false" dtr="false" t="normal">SUMIFS('Финансирование'!AD:AD, 'Финансирование'!$G:$G, $G287, 'Финансирование'!$B:$B, $I287)</f>
        <v>#VALUE!</v>
      </c>
      <c r="AE287" s="167" t="e">
        <f aca="false" ca="false" dt2D="false" dtr="false" t="normal">SUMIFS('Финансирование'!AE:AE, 'Финансирование'!$G:$G, $G287, 'Финансирование'!$B:$B, $I287)</f>
        <v>#VALUE!</v>
      </c>
      <c r="AF287" s="167" t="e">
        <f aca="false" ca="false" dt2D="false" dtr="false" t="normal">SUMIFS('Финансирование'!AF:AF, 'Финансирование'!$G:$G, $G287, 'Финансирование'!$B:$B, $I287)</f>
        <v>#VALUE!</v>
      </c>
      <c r="AG287" s="167" t="e">
        <f aca="false" ca="false" dt2D="false" dtr="false" t="normal">SUMIFS('Финансирование'!AG:AG, 'Финансирование'!$G:$G, $G287, 'Финансирование'!$B:$B, $I287)</f>
        <v>#VALUE!</v>
      </c>
      <c r="AH287" s="167" t="e">
        <f aca="false" ca="false" dt2D="false" dtr="false" t="normal">SUMIFS('Финансирование'!AH:AH, 'Финансирование'!$G:$G, $G287, 'Финансирование'!$B:$B, $I287)</f>
        <v>#VALUE!</v>
      </c>
      <c r="AI287" s="167" t="e">
        <f aca="false" ca="false" dt2D="false" dtr="false" t="normal">SUMIFS('Финансирование'!AI:AI, 'Финансирование'!$G:$G, $G287, 'Финансирование'!$B:$B, $I287)</f>
        <v>#VALUE!</v>
      </c>
      <c r="AJ287" s="167" t="e">
        <f aca="false" ca="false" dt2D="false" dtr="false" t="normal">SUMIFS('Финансирование'!AJ:AJ, 'Финансирование'!$G:$G, $G287, 'Финансирование'!$B:$B, $I287)</f>
        <v>#VALUE!</v>
      </c>
      <c r="AK287" s="167" t="e">
        <f aca="false" ca="false" dt2D="false" dtr="false" t="normal">SUMIFS('Финансирование'!AK:AK, 'Финансирование'!$G:$G, $G287, 'Финансирование'!$B:$B, $I287)</f>
        <v>#VALUE!</v>
      </c>
      <c r="AL287" s="167" t="e">
        <f aca="false" ca="false" dt2D="false" dtr="false" t="normal">SUMIFS('Финансирование'!AL:AL, 'Финансирование'!$G:$G, $G287, 'Финансирование'!$B:$B, $I287)</f>
        <v>#VALUE!</v>
      </c>
      <c r="AM287" s="167" t="e">
        <f aca="false" ca="false" dt2D="false" dtr="false" t="normal">SUMIFS('Финансирование'!AM:AM, 'Финансирование'!$G:$G, $G287, 'Финансирование'!$B:$B, $I287)</f>
        <v>#VALUE!</v>
      </c>
      <c r="AN287" s="167" t="e">
        <f aca="false" ca="false" dt2D="false" dtr="false" t="normal">SUMIFS('Финансирование'!AN:AN, 'Финансирование'!$G:$G, $G287, 'Финансирование'!$B:$B, $I287)</f>
        <v>#VALUE!</v>
      </c>
      <c r="AO287" s="167" t="e">
        <f aca="false" ca="false" dt2D="false" dtr="false" t="normal">SUMIFS('Финансирование'!AO:AO, 'Финансирование'!$G:$G, $G287, 'Финансирование'!$B:$B, $I287)</f>
        <v>#VALUE!</v>
      </c>
      <c r="AP287" s="167" t="e">
        <f aca="false" ca="false" dt2D="false" dtr="false" t="normal">SUMIFS('Финансирование'!AP:AP, 'Финансирование'!$G:$G, $G287, 'Финансирование'!$B:$B, $I287)</f>
        <v>#VALUE!</v>
      </c>
      <c r="AQ287" s="167" t="e">
        <f aca="false" ca="false" dt2D="false" dtr="false" t="normal">SUMIFS('Финансирование'!AQ:AQ, 'Финансирование'!$G:$G, $G287, 'Финансирование'!$B:$B, $I287)</f>
        <v>#VALUE!</v>
      </c>
      <c r="AR287" s="167" t="e">
        <f aca="false" ca="false" dt2D="false" dtr="false" t="normal">SUMIFS('Финансирование'!AR:AR, 'Финансирование'!$G:$G, $G287, 'Финансирование'!$B:$B, $I287)</f>
        <v>#VALUE!</v>
      </c>
      <c r="AS287" s="167" t="e">
        <f aca="false" ca="false" dt2D="false" dtr="false" t="normal">SUMIFS('Финансирование'!AS:AS, 'Финансирование'!$G:$G, $G287, 'Финансирование'!$B:$B, $I287)</f>
        <v>#VALUE!</v>
      </c>
      <c r="AT287" s="167" t="e">
        <f aca="false" ca="false" dt2D="false" dtr="false" t="normal">SUMIFS('Финансирование'!AT:AT, 'Финансирование'!$G:$G, $G287, 'Финансирование'!$B:$B, $I287)</f>
        <v>#VALUE!</v>
      </c>
      <c r="AU287" s="167" t="e">
        <f aca="false" ca="false" dt2D="false" dtr="false" t="normal">SUMIFS('Финансирование'!AU:AU, 'Финансирование'!$G:$G, $G287, 'Финансирование'!$B:$B, $I287)</f>
        <v>#VALUE!</v>
      </c>
      <c r="AV287" s="167" t="e">
        <f aca="false" ca="false" dt2D="false" dtr="false" t="normal">SUMIFS('Финансирование'!AV:AV, 'Финансирование'!$G:$G, $G287, 'Финансирование'!$B:$B, $I287)</f>
        <v>#VALUE!</v>
      </c>
      <c r="AW287" s="167" t="e">
        <f aca="false" ca="false" dt2D="false" dtr="false" t="normal">SUMIFS('Финансирование'!AW:AW, 'Финансирование'!$G:$G, $G287, 'Финансирование'!$B:$B, $I287)</f>
        <v>#VALUE!</v>
      </c>
      <c r="AX287" s="167" t="e">
        <f aca="false" ca="false" dt2D="false" dtr="false" t="normal">SUMIFS('Финансирование'!AX:AX, 'Финансирование'!$G:$G, $G287, 'Финансирование'!$B:$B, $I287)</f>
        <v>#VALUE!</v>
      </c>
      <c r="AY287" s="167" t="e">
        <f aca="false" ca="false" dt2D="false" dtr="false" t="normal">SUMIFS('Финансирование'!AY:AY, 'Финансирование'!$G:$G, $G287, 'Финансирование'!$B:$B, $I287)</f>
        <v>#VALUE!</v>
      </c>
      <c r="AZ287" s="167" t="e">
        <f aca="false" ca="false" dt2D="false" dtr="false" t="normal">SUMIFS('Финансирование'!AZ:AZ, 'Финансирование'!$G:$G, $G287, 'Финансирование'!$B:$B, $I287)</f>
        <v>#VALUE!</v>
      </c>
      <c r="BA287" s="167" t="e">
        <f aca="false" ca="false" dt2D="false" dtr="false" t="normal">SUMIFS('Финансирование'!BA:BA, 'Финансирование'!$G:$G, $G287, 'Финансирование'!$B:$B, $I287)</f>
        <v>#VALUE!</v>
      </c>
      <c r="BB287" s="167" t="e">
        <f aca="false" ca="false" dt2D="false" dtr="false" t="normal">SUMIFS('Финансирование'!BB:BB, 'Финансирование'!$G:$G, $G287, 'Финансирование'!$B:$B, $I287)</f>
        <v>#VALUE!</v>
      </c>
      <c r="BC287" s="167" t="e">
        <f aca="false" ca="false" dt2D="false" dtr="false" t="normal">SUMIFS('Финансирование'!BC:BC, 'Финансирование'!$G:$G, $G287, 'Финансирование'!$B:$B, $I287)</f>
        <v>#VALUE!</v>
      </c>
      <c r="BD287" s="167" t="e">
        <f aca="false" ca="false" dt2D="false" dtr="false" t="normal">SUMIFS('Финансирование'!BD:BD, 'Финансирование'!$G:$G, $G287, 'Финансирование'!$B:$B, $I287)</f>
        <v>#VALUE!</v>
      </c>
      <c r="BE287" s="167" t="e">
        <f aca="false" ca="false" dt2D="false" dtr="false" t="normal">SUMIFS('Финансирование'!BE:BE, 'Финансирование'!$G:$G, $G287, 'Финансирование'!$B:$B, $I287)</f>
        <v>#VALUE!</v>
      </c>
      <c r="BF287" s="167" t="e">
        <f aca="false" ca="false" dt2D="false" dtr="false" t="normal">SUMIFS('Финансирование'!BF:BF, 'Финансирование'!$G:$G, $G287, 'Финансирование'!$B:$B, $I287)</f>
        <v>#VALUE!</v>
      </c>
      <c r="BG287" s="167" t="e">
        <f aca="false" ca="false" dt2D="false" dtr="false" t="normal">SUMIFS('Финансирование'!BG:BG, 'Финансирование'!$G:$G, $G287, 'Финансирование'!$B:$B, $I287)</f>
        <v>#VALUE!</v>
      </c>
      <c r="BH287" s="167" t="e">
        <f aca="false" ca="false" dt2D="false" dtr="false" t="normal">SUMIFS('Финансирование'!BH:BH, 'Финансирование'!$G:$G, $G287, 'Финансирование'!$B:$B, $I287)</f>
        <v>#VALUE!</v>
      </c>
      <c r="BI287" s="167" t="e">
        <f aca="false" ca="false" dt2D="false" dtr="false" t="normal">SUMIFS('Финансирование'!BI:BI, 'Финансирование'!$G:$G, $G287, 'Финансирование'!$B:$B, $I287)</f>
        <v>#VALUE!</v>
      </c>
      <c r="BJ287" s="167" t="e">
        <f aca="false" ca="false" dt2D="false" dtr="false" t="normal">SUMIFS('Финансирование'!BJ:BJ, 'Финансирование'!$G:$G, $G287, 'Финансирование'!$B:$B, $I287)</f>
        <v>#VALUE!</v>
      </c>
      <c r="BK287" s="167" t="e">
        <f aca="false" ca="false" dt2D="false" dtr="false" t="normal">SUMIFS('Финансирование'!BK:BK, 'Финансирование'!$G:$G, $G287, 'Финансирование'!$B:$B, $I287)</f>
        <v>#VALUE!</v>
      </c>
      <c r="BL287" s="167" t="e">
        <f aca="false" ca="false" dt2D="false" dtr="false" t="normal">SUMIFS('Финансирование'!BL:BL, 'Финансирование'!$G:$G, $G287, 'Финансирование'!$B:$B, $I287)</f>
        <v>#VALUE!</v>
      </c>
      <c r="BM287" s="167" t="e">
        <f aca="false" ca="false" dt2D="false" dtr="false" t="normal">SUMIFS('Финансирование'!BM:BM, 'Финансирование'!$G:$G, $G287, 'Финансирование'!$B:$B, $I287)</f>
        <v>#VALUE!</v>
      </c>
      <c r="BN287" s="167" t="e">
        <f aca="false" ca="false" dt2D="false" dtr="false" t="normal">SUMIFS('Финансирование'!BN:BN, 'Финансирование'!$G:$G, $G287, 'Финансирование'!$B:$B, $I287)</f>
        <v>#VALUE!</v>
      </c>
      <c r="BO287" s="167" t="e">
        <f aca="false" ca="false" dt2D="false" dtr="false" t="normal">SUMIFS('Финансирование'!BO:BO, 'Финансирование'!$G:$G, $G287, 'Финансирование'!$B:$B, $I287)</f>
        <v>#VALUE!</v>
      </c>
      <c r="BP287" s="167" t="e">
        <f aca="false" ca="false" dt2D="false" dtr="false" t="normal">SUMIFS('Финансирование'!BP:BP, 'Финансирование'!$G:$G, $G287, 'Финансирование'!$B:$B, $I287)</f>
        <v>#VALUE!</v>
      </c>
      <c r="BQ287" s="167" t="e">
        <f aca="false" ca="false" dt2D="false" dtr="false" t="normal">SUMIFS('Финансирование'!BQ:BQ, 'Финансирование'!$G:$G, $G287, 'Финансирование'!$B:$B, $I287)</f>
        <v>#VALUE!</v>
      </c>
      <c r="BR287" s="167" t="e">
        <f aca="false" ca="false" dt2D="false" dtr="false" t="normal">SUMIFS('Финансирование'!BR:BR, 'Финансирование'!$G:$G, $G287, 'Финансирование'!$B:$B, $I287)</f>
        <v>#VALUE!</v>
      </c>
      <c r="BS287" s="167" t="e">
        <f aca="false" ca="false" dt2D="false" dtr="false" t="normal">SUMIFS('Финансирование'!BS:BS, 'Финансирование'!$G:$G, $G287, 'Финансирование'!$B:$B, $I287)</f>
        <v>#VALUE!</v>
      </c>
      <c r="BT287" s="167" t="e">
        <f aca="false" ca="false" dt2D="false" dtr="false" t="normal">SUMIFS('Финансирование'!BT:BT, 'Финансирование'!$G:$G, $G287, 'Финансирование'!$B:$B, $I287)</f>
        <v>#VALUE!</v>
      </c>
    </row>
    <row hidden="true" ht="16.5" outlineLevel="1" r="288">
      <c r="A288" s="374" t="s">
        <v>430</v>
      </c>
      <c r="E288" s="419" t="e">
        <f aca="false" ca="false" dt2D="false" dtr="false" t="normal">E287</f>
        <v>#N/A</v>
      </c>
      <c r="F288" s="374" t="e">
        <f aca="false" ca="false" dt2D="false" dtr="false" t="normal">F287</f>
        <v>#N/A</v>
      </c>
      <c r="G288" s="374" t="n">
        <f aca="false" ca="false" dt2D="false" dtr="false" t="normal">G287</f>
        <v>0</v>
      </c>
      <c r="I288" s="16" t="s">
        <v>484</v>
      </c>
      <c r="J288" s="100" t="n"/>
      <c r="K288" s="427" t="e">
        <f aca="false" ca="false" dt2D="false" dtr="false" t="normal">1-K287</f>
        <v>#VALUE!</v>
      </c>
      <c r="L288" s="283" t="e">
        <f aca="false" ca="false" dt2D="false" dtr="false" t="normal">SUM(M288:BT288)</f>
        <v>#VALUE!</v>
      </c>
      <c r="M288" s="167" t="e">
        <f aca="false" ca="false" dt2D="false" dtr="false" t="normal">SUMIFS('Финансирование'!M:M, 'Финансирование'!$G:$G, $G288, 'Финансирование'!$B:$B, $I288)</f>
        <v>#VALUE!</v>
      </c>
      <c r="N288" s="167" t="e">
        <f aca="false" ca="false" dt2D="false" dtr="false" t="normal">SUMIFS('Финансирование'!N:N, 'Финансирование'!$G:$G, $G288, 'Финансирование'!$B:$B, $I288)</f>
        <v>#VALUE!</v>
      </c>
      <c r="O288" s="167" t="e">
        <f aca="false" ca="false" dt2D="false" dtr="false" t="normal">SUMIFS('Финансирование'!O:O, 'Финансирование'!$G:$G, $G288, 'Финансирование'!$B:$B, $I288)</f>
        <v>#VALUE!</v>
      </c>
      <c r="P288" s="167" t="e">
        <f aca="false" ca="false" dt2D="false" dtr="false" t="normal">SUMIFS('Финансирование'!P:P, 'Финансирование'!$G:$G, $G288, 'Финансирование'!$B:$B, $I288)</f>
        <v>#VALUE!</v>
      </c>
      <c r="Q288" s="167" t="e">
        <f aca="false" ca="false" dt2D="false" dtr="false" t="normal">SUMIFS('Финансирование'!Q:Q, 'Финансирование'!$G:$G, $G288, 'Финансирование'!$B:$B, $I288)</f>
        <v>#VALUE!</v>
      </c>
      <c r="R288" s="167" t="e">
        <f aca="false" ca="false" dt2D="false" dtr="false" t="normal">SUMIFS('Финансирование'!R:R, 'Финансирование'!$G:$G, $G288, 'Финансирование'!$B:$B, $I288)</f>
        <v>#VALUE!</v>
      </c>
      <c r="S288" s="167" t="e">
        <f aca="false" ca="false" dt2D="false" dtr="false" t="normal">SUMIFS('Финансирование'!S:S, 'Финансирование'!$G:$G, $G288, 'Финансирование'!$B:$B, $I288)</f>
        <v>#VALUE!</v>
      </c>
      <c r="T288" s="167" t="e">
        <f aca="false" ca="false" dt2D="false" dtr="false" t="normal">SUMIFS('Финансирование'!T:T, 'Финансирование'!$G:$G, $G288, 'Финансирование'!$B:$B, $I288)</f>
        <v>#VALUE!</v>
      </c>
      <c r="U288" s="167" t="e">
        <f aca="false" ca="false" dt2D="false" dtr="false" t="normal">SUMIFS('Финансирование'!U:U, 'Финансирование'!$G:$G, $G288, 'Финансирование'!$B:$B, $I288)</f>
        <v>#VALUE!</v>
      </c>
      <c r="V288" s="167" t="e">
        <f aca="false" ca="false" dt2D="false" dtr="false" t="normal">SUMIFS('Финансирование'!V:V, 'Финансирование'!$G:$G, $G288, 'Финансирование'!$B:$B, $I288)</f>
        <v>#VALUE!</v>
      </c>
      <c r="W288" s="167" t="e">
        <f aca="false" ca="false" dt2D="false" dtr="false" t="normal">SUMIFS('Финансирование'!W:W, 'Финансирование'!$G:$G, $G288, 'Финансирование'!$B:$B, $I288)</f>
        <v>#VALUE!</v>
      </c>
      <c r="X288" s="167" t="e">
        <f aca="false" ca="false" dt2D="false" dtr="false" t="normal">SUMIFS('Финансирование'!X:X, 'Финансирование'!$G:$G, $G288, 'Финансирование'!$B:$B, $I288)</f>
        <v>#VALUE!</v>
      </c>
      <c r="Y288" s="167" t="e">
        <f aca="false" ca="false" dt2D="false" dtr="false" t="normal">SUMIFS('Финансирование'!Y:Y, 'Финансирование'!$G:$G, $G288, 'Финансирование'!$B:$B, $I288)</f>
        <v>#VALUE!</v>
      </c>
      <c r="Z288" s="167" t="e">
        <f aca="false" ca="false" dt2D="false" dtr="false" t="normal">SUMIFS('Финансирование'!Z:Z, 'Финансирование'!$G:$G, $G288, 'Финансирование'!$B:$B, $I288)</f>
        <v>#VALUE!</v>
      </c>
      <c r="AA288" s="167" t="e">
        <f aca="false" ca="false" dt2D="false" dtr="false" t="normal">SUMIFS('Финансирование'!AA:AA, 'Финансирование'!$G:$G, $G288, 'Финансирование'!$B:$B, $I288)</f>
        <v>#VALUE!</v>
      </c>
      <c r="AB288" s="167" t="e">
        <f aca="false" ca="false" dt2D="false" dtr="false" t="normal">SUMIFS('Финансирование'!AB:AB, 'Финансирование'!$G:$G, $G288, 'Финансирование'!$B:$B, $I288)</f>
        <v>#VALUE!</v>
      </c>
      <c r="AC288" s="167" t="e">
        <f aca="false" ca="false" dt2D="false" dtr="false" t="normal">SUMIFS('Финансирование'!AC:AC, 'Финансирование'!$G:$G, $G288, 'Финансирование'!$B:$B, $I288)</f>
        <v>#VALUE!</v>
      </c>
      <c r="AD288" s="167" t="e">
        <f aca="false" ca="false" dt2D="false" dtr="false" t="normal">SUMIFS('Финансирование'!AD:AD, 'Финансирование'!$G:$G, $G288, 'Финансирование'!$B:$B, $I288)</f>
        <v>#VALUE!</v>
      </c>
      <c r="AE288" s="167" t="e">
        <f aca="false" ca="false" dt2D="false" dtr="false" t="normal">SUMIFS('Финансирование'!AE:AE, 'Финансирование'!$G:$G, $G288, 'Финансирование'!$B:$B, $I288)</f>
        <v>#VALUE!</v>
      </c>
      <c r="AF288" s="167" t="e">
        <f aca="false" ca="false" dt2D="false" dtr="false" t="normal">SUMIFS('Финансирование'!AF:AF, 'Финансирование'!$G:$G, $G288, 'Финансирование'!$B:$B, $I288)</f>
        <v>#VALUE!</v>
      </c>
      <c r="AG288" s="167" t="e">
        <f aca="false" ca="false" dt2D="false" dtr="false" t="normal">SUMIFS('Финансирование'!AG:AG, 'Финансирование'!$G:$G, $G288, 'Финансирование'!$B:$B, $I288)</f>
        <v>#VALUE!</v>
      </c>
      <c r="AH288" s="167" t="e">
        <f aca="false" ca="false" dt2D="false" dtr="false" t="normal">SUMIFS('Финансирование'!AH:AH, 'Финансирование'!$G:$G, $G288, 'Финансирование'!$B:$B, $I288)</f>
        <v>#VALUE!</v>
      </c>
      <c r="AI288" s="167" t="e">
        <f aca="false" ca="false" dt2D="false" dtr="false" t="normal">SUMIFS('Финансирование'!AI:AI, 'Финансирование'!$G:$G, $G288, 'Финансирование'!$B:$B, $I288)</f>
        <v>#VALUE!</v>
      </c>
      <c r="AJ288" s="167" t="e">
        <f aca="false" ca="false" dt2D="false" dtr="false" t="normal">SUMIFS('Финансирование'!AJ:AJ, 'Финансирование'!$G:$G, $G288, 'Финансирование'!$B:$B, $I288)</f>
        <v>#VALUE!</v>
      </c>
      <c r="AK288" s="167" t="e">
        <f aca="false" ca="false" dt2D="false" dtr="false" t="normal">SUMIFS('Финансирование'!AK:AK, 'Финансирование'!$G:$G, $G288, 'Финансирование'!$B:$B, $I288)</f>
        <v>#VALUE!</v>
      </c>
      <c r="AL288" s="167" t="e">
        <f aca="false" ca="false" dt2D="false" dtr="false" t="normal">SUMIFS('Финансирование'!AL:AL, 'Финансирование'!$G:$G, $G288, 'Финансирование'!$B:$B, $I288)</f>
        <v>#VALUE!</v>
      </c>
      <c r="AM288" s="167" t="e">
        <f aca="false" ca="false" dt2D="false" dtr="false" t="normal">SUMIFS('Финансирование'!AM:AM, 'Финансирование'!$G:$G, $G288, 'Финансирование'!$B:$B, $I288)</f>
        <v>#VALUE!</v>
      </c>
      <c r="AN288" s="167" t="e">
        <f aca="false" ca="false" dt2D="false" dtr="false" t="normal">SUMIFS('Финансирование'!AN:AN, 'Финансирование'!$G:$G, $G288, 'Финансирование'!$B:$B, $I288)</f>
        <v>#VALUE!</v>
      </c>
      <c r="AO288" s="167" t="e">
        <f aca="false" ca="false" dt2D="false" dtr="false" t="normal">SUMIFS('Финансирование'!AO:AO, 'Финансирование'!$G:$G, $G288, 'Финансирование'!$B:$B, $I288)</f>
        <v>#VALUE!</v>
      </c>
      <c r="AP288" s="167" t="e">
        <f aca="false" ca="false" dt2D="false" dtr="false" t="normal">SUMIFS('Финансирование'!AP:AP, 'Финансирование'!$G:$G, $G288, 'Финансирование'!$B:$B, $I288)</f>
        <v>#VALUE!</v>
      </c>
      <c r="AQ288" s="167" t="e">
        <f aca="false" ca="false" dt2D="false" dtr="false" t="normal">SUMIFS('Финансирование'!AQ:AQ, 'Финансирование'!$G:$G, $G288, 'Финансирование'!$B:$B, $I288)</f>
        <v>#VALUE!</v>
      </c>
      <c r="AR288" s="167" t="e">
        <f aca="false" ca="false" dt2D="false" dtr="false" t="normal">SUMIFS('Финансирование'!AR:AR, 'Финансирование'!$G:$G, $G288, 'Финансирование'!$B:$B, $I288)</f>
        <v>#VALUE!</v>
      </c>
      <c r="AS288" s="167" t="e">
        <f aca="false" ca="false" dt2D="false" dtr="false" t="normal">SUMIFS('Финансирование'!AS:AS, 'Финансирование'!$G:$G, $G288, 'Финансирование'!$B:$B, $I288)</f>
        <v>#VALUE!</v>
      </c>
      <c r="AT288" s="167" t="e">
        <f aca="false" ca="false" dt2D="false" dtr="false" t="normal">SUMIFS('Финансирование'!AT:AT, 'Финансирование'!$G:$G, $G288, 'Финансирование'!$B:$B, $I288)</f>
        <v>#VALUE!</v>
      </c>
      <c r="AU288" s="167" t="e">
        <f aca="false" ca="false" dt2D="false" dtr="false" t="normal">SUMIFS('Финансирование'!AU:AU, 'Финансирование'!$G:$G, $G288, 'Финансирование'!$B:$B, $I288)</f>
        <v>#VALUE!</v>
      </c>
      <c r="AV288" s="167" t="e">
        <f aca="false" ca="false" dt2D="false" dtr="false" t="normal">SUMIFS('Финансирование'!AV:AV, 'Финансирование'!$G:$G, $G288, 'Финансирование'!$B:$B, $I288)</f>
        <v>#VALUE!</v>
      </c>
      <c r="AW288" s="167" t="e">
        <f aca="false" ca="false" dt2D="false" dtr="false" t="normal">SUMIFS('Финансирование'!AW:AW, 'Финансирование'!$G:$G, $G288, 'Финансирование'!$B:$B, $I288)</f>
        <v>#VALUE!</v>
      </c>
      <c r="AX288" s="167" t="e">
        <f aca="false" ca="false" dt2D="false" dtr="false" t="normal">SUMIFS('Финансирование'!AX:AX, 'Финансирование'!$G:$G, $G288, 'Финансирование'!$B:$B, $I288)</f>
        <v>#VALUE!</v>
      </c>
      <c r="AY288" s="167" t="e">
        <f aca="false" ca="false" dt2D="false" dtr="false" t="normal">SUMIFS('Финансирование'!AY:AY, 'Финансирование'!$G:$G, $G288, 'Финансирование'!$B:$B, $I288)</f>
        <v>#VALUE!</v>
      </c>
      <c r="AZ288" s="167" t="e">
        <f aca="false" ca="false" dt2D="false" dtr="false" t="normal">SUMIFS('Финансирование'!AZ:AZ, 'Финансирование'!$G:$G, $G288, 'Финансирование'!$B:$B, $I288)</f>
        <v>#VALUE!</v>
      </c>
      <c r="BA288" s="167" t="e">
        <f aca="false" ca="false" dt2D="false" dtr="false" t="normal">SUMIFS('Финансирование'!BA:BA, 'Финансирование'!$G:$G, $G288, 'Финансирование'!$B:$B, $I288)</f>
        <v>#VALUE!</v>
      </c>
      <c r="BB288" s="167" t="e">
        <f aca="false" ca="false" dt2D="false" dtr="false" t="normal">SUMIFS('Финансирование'!BB:BB, 'Финансирование'!$G:$G, $G288, 'Финансирование'!$B:$B, $I288)</f>
        <v>#VALUE!</v>
      </c>
      <c r="BC288" s="167" t="e">
        <f aca="false" ca="false" dt2D="false" dtr="false" t="normal">SUMIFS('Финансирование'!BC:BC, 'Финансирование'!$G:$G, $G288, 'Финансирование'!$B:$B, $I288)</f>
        <v>#VALUE!</v>
      </c>
      <c r="BD288" s="167" t="e">
        <f aca="false" ca="false" dt2D="false" dtr="false" t="normal">SUMIFS('Финансирование'!BD:BD, 'Финансирование'!$G:$G, $G288, 'Финансирование'!$B:$B, $I288)</f>
        <v>#VALUE!</v>
      </c>
      <c r="BE288" s="167" t="e">
        <f aca="false" ca="false" dt2D="false" dtr="false" t="normal">SUMIFS('Финансирование'!BE:BE, 'Финансирование'!$G:$G, $G288, 'Финансирование'!$B:$B, $I288)</f>
        <v>#VALUE!</v>
      </c>
      <c r="BF288" s="167" t="e">
        <f aca="false" ca="false" dt2D="false" dtr="false" t="normal">SUMIFS('Финансирование'!BF:BF, 'Финансирование'!$G:$G, $G288, 'Финансирование'!$B:$B, $I288)</f>
        <v>#VALUE!</v>
      </c>
      <c r="BG288" s="167" t="e">
        <f aca="false" ca="false" dt2D="false" dtr="false" t="normal">SUMIFS('Финансирование'!BG:BG, 'Финансирование'!$G:$G, $G288, 'Финансирование'!$B:$B, $I288)</f>
        <v>#VALUE!</v>
      </c>
      <c r="BH288" s="167" t="e">
        <f aca="false" ca="false" dt2D="false" dtr="false" t="normal">SUMIFS('Финансирование'!BH:BH, 'Финансирование'!$G:$G, $G288, 'Финансирование'!$B:$B, $I288)</f>
        <v>#VALUE!</v>
      </c>
      <c r="BI288" s="167" t="e">
        <f aca="false" ca="false" dt2D="false" dtr="false" t="normal">SUMIFS('Финансирование'!BI:BI, 'Финансирование'!$G:$G, $G288, 'Финансирование'!$B:$B, $I288)</f>
        <v>#VALUE!</v>
      </c>
      <c r="BJ288" s="167" t="e">
        <f aca="false" ca="false" dt2D="false" dtr="false" t="normal">SUMIFS('Финансирование'!BJ:BJ, 'Финансирование'!$G:$G, $G288, 'Финансирование'!$B:$B, $I288)</f>
        <v>#VALUE!</v>
      </c>
      <c r="BK288" s="167" t="e">
        <f aca="false" ca="false" dt2D="false" dtr="false" t="normal">SUMIFS('Финансирование'!BK:BK, 'Финансирование'!$G:$G, $G288, 'Финансирование'!$B:$B, $I288)</f>
        <v>#VALUE!</v>
      </c>
      <c r="BL288" s="167" t="e">
        <f aca="false" ca="false" dt2D="false" dtr="false" t="normal">SUMIFS('Финансирование'!BL:BL, 'Финансирование'!$G:$G, $G288, 'Финансирование'!$B:$B, $I288)</f>
        <v>#VALUE!</v>
      </c>
      <c r="BM288" s="167" t="e">
        <f aca="false" ca="false" dt2D="false" dtr="false" t="normal">SUMIFS('Финансирование'!BM:BM, 'Финансирование'!$G:$G, $G288, 'Финансирование'!$B:$B, $I288)</f>
        <v>#VALUE!</v>
      </c>
      <c r="BN288" s="167" t="e">
        <f aca="false" ca="false" dt2D="false" dtr="false" t="normal">SUMIFS('Финансирование'!BN:BN, 'Финансирование'!$G:$G, $G288, 'Финансирование'!$B:$B, $I288)</f>
        <v>#VALUE!</v>
      </c>
      <c r="BO288" s="167" t="e">
        <f aca="false" ca="false" dt2D="false" dtr="false" t="normal">SUMIFS('Финансирование'!BO:BO, 'Финансирование'!$G:$G, $G288, 'Финансирование'!$B:$B, $I288)</f>
        <v>#VALUE!</v>
      </c>
      <c r="BP288" s="167" t="e">
        <f aca="false" ca="false" dt2D="false" dtr="false" t="normal">SUMIFS('Финансирование'!BP:BP, 'Финансирование'!$G:$G, $G288, 'Финансирование'!$B:$B, $I288)</f>
        <v>#VALUE!</v>
      </c>
      <c r="BQ288" s="167" t="e">
        <f aca="false" ca="false" dt2D="false" dtr="false" t="normal">SUMIFS('Финансирование'!BQ:BQ, 'Финансирование'!$G:$G, $G288, 'Финансирование'!$B:$B, $I288)</f>
        <v>#VALUE!</v>
      </c>
      <c r="BR288" s="167" t="e">
        <f aca="false" ca="false" dt2D="false" dtr="false" t="normal">SUMIFS('Финансирование'!BR:BR, 'Финансирование'!$G:$G, $G288, 'Финансирование'!$B:$B, $I288)</f>
        <v>#VALUE!</v>
      </c>
      <c r="BS288" s="167" t="e">
        <f aca="false" ca="false" dt2D="false" dtr="false" t="normal">SUMIFS('Финансирование'!BS:BS, 'Финансирование'!$G:$G, $G288, 'Финансирование'!$B:$B, $I288)</f>
        <v>#VALUE!</v>
      </c>
      <c r="BT288" s="167" t="e">
        <f aca="false" ca="false" dt2D="false" dtr="false" t="normal">SUMIFS('Финансирование'!BT:BT, 'Финансирование'!$G:$G, $G288, 'Финансирование'!$B:$B, $I288)</f>
        <v>#VALUE!</v>
      </c>
    </row>
    <row hidden="true" ht="16.5" outlineLevel="1" r="289">
      <c r="A289" s="374" t="s">
        <v>213</v>
      </c>
      <c r="D289" s="374" t="str">
        <f aca="false" ca="false" dt2D="false" dtr="false" t="normal">J289</f>
        <v>Федеральный бюджет</v>
      </c>
      <c r="E289" s="419" t="e">
        <f aca="false" ca="false" dt2D="false" dtr="false" t="normal">E288</f>
        <v>#N/A</v>
      </c>
      <c r="F289" s="374" t="e">
        <f aca="false" ca="false" dt2D="false" dtr="false" t="normal">F288</f>
        <v>#N/A</v>
      </c>
      <c r="G289" s="374" t="n">
        <f aca="false" ca="false" dt2D="false" dtr="false" t="normal">G288</f>
        <v>0</v>
      </c>
      <c r="I289" s="16" t="s">
        <v>485</v>
      </c>
      <c r="J289" s="420" t="s">
        <v>301</v>
      </c>
      <c r="L289" s="428" t="n">
        <f aca="false" ca="false" dt2D="false" dtr="false" t="normal">SUM(M289:BT289)</f>
        <v>0</v>
      </c>
      <c r="M289" s="172" t="n"/>
      <c r="N289" s="172" t="n"/>
      <c r="O289" s="172" t="n"/>
      <c r="P289" s="172" t="n"/>
      <c r="Q289" s="172" t="n"/>
      <c r="R289" s="172" t="n"/>
      <c r="S289" s="172" t="n"/>
      <c r="T289" s="172" t="n"/>
      <c r="U289" s="172" t="n"/>
      <c r="V289" s="172" t="n"/>
      <c r="W289" s="172" t="n"/>
      <c r="X289" s="172" t="n"/>
      <c r="Y289" s="172" t="n"/>
      <c r="Z289" s="172" t="n"/>
      <c r="AA289" s="172" t="n"/>
      <c r="AB289" s="172" t="n"/>
      <c r="AC289" s="172" t="n"/>
      <c r="AD289" s="172" t="n"/>
      <c r="AE289" s="172" t="n"/>
      <c r="AF289" s="172" t="n"/>
      <c r="AG289" s="172" t="n"/>
      <c r="AH289" s="172" t="n"/>
      <c r="AI289" s="172" t="n"/>
      <c r="AJ289" s="172" t="n"/>
      <c r="AK289" s="172" t="n"/>
      <c r="AL289" s="172" t="n"/>
      <c r="AM289" s="172" t="n"/>
      <c r="AN289" s="172" t="n"/>
      <c r="AO289" s="172" t="n"/>
      <c r="AP289" s="172" t="n"/>
      <c r="AQ289" s="172" t="n"/>
      <c r="AR289" s="172" t="n"/>
      <c r="AS289" s="172" t="n"/>
      <c r="AT289" s="172" t="n"/>
      <c r="AU289" s="172" t="n"/>
      <c r="AV289" s="172" t="n"/>
      <c r="AW289" s="172" t="n"/>
      <c r="AX289" s="172" t="n"/>
      <c r="AY289" s="172" t="n"/>
      <c r="AZ289" s="172" t="n"/>
      <c r="BA289" s="172" t="n"/>
      <c r="BB289" s="172" t="n"/>
      <c r="BC289" s="172" t="n"/>
      <c r="BD289" s="172" t="n"/>
      <c r="BE289" s="172" t="n"/>
      <c r="BF289" s="172" t="n"/>
      <c r="BG289" s="172" t="n"/>
      <c r="BH289" s="172" t="n"/>
      <c r="BI289" s="172" t="n"/>
      <c r="BJ289" s="172" t="n"/>
      <c r="BK289" s="172" t="n"/>
      <c r="BL289" s="172" t="n"/>
      <c r="BM289" s="172" t="n"/>
      <c r="BN289" s="172" t="n"/>
      <c r="BO289" s="172" t="n"/>
      <c r="BP289" s="172" t="n"/>
      <c r="BQ289" s="172" t="n"/>
      <c r="BR289" s="172" t="n"/>
      <c r="BS289" s="172" t="n"/>
      <c r="BT289" s="172" t="n"/>
    </row>
    <row hidden="true" ht="16.5" outlineLevel="1" r="290">
      <c r="A290" s="374" t="s">
        <v>213</v>
      </c>
      <c r="D290" s="374" t="s">
        <v>486</v>
      </c>
      <c r="E290" s="419" t="e">
        <f aca="false" ca="false" dt2D="false" dtr="false" t="normal">E289</f>
        <v>#N/A</v>
      </c>
      <c r="F290" s="374" t="e">
        <f aca="false" ca="false" dt2D="false" dtr="false" t="normal">F289</f>
        <v>#N/A</v>
      </c>
      <c r="G290" s="374" t="n">
        <f aca="false" ca="false" dt2D="false" dtr="false" t="normal">G289</f>
        <v>0</v>
      </c>
      <c r="I290" s="16" t="s">
        <v>487</v>
      </c>
      <c r="J290" s="100" t="s">
        <v>486</v>
      </c>
      <c r="L290" s="428" t="n">
        <f aca="false" ca="false" dt2D="false" dtr="false" t="normal">SUM(M290:BT290)</f>
        <v>0</v>
      </c>
      <c r="M290" s="172" t="n"/>
      <c r="N290" s="172" t="n"/>
      <c r="O290" s="172" t="n"/>
      <c r="P290" s="172" t="n"/>
      <c r="Q290" s="172" t="n"/>
      <c r="R290" s="172" t="n"/>
      <c r="S290" s="172" t="n"/>
      <c r="T290" s="172" t="n"/>
      <c r="U290" s="172" t="n"/>
      <c r="V290" s="172" t="n"/>
      <c r="W290" s="172" t="n"/>
      <c r="X290" s="172" t="n"/>
      <c r="Y290" s="172" t="n"/>
      <c r="Z290" s="172" t="n"/>
      <c r="AA290" s="172" t="n"/>
      <c r="AB290" s="172" t="n"/>
      <c r="AC290" s="172" t="n"/>
      <c r="AD290" s="172" t="n"/>
      <c r="AE290" s="172" t="n"/>
      <c r="AF290" s="172" t="n"/>
      <c r="AG290" s="172" t="n"/>
      <c r="AH290" s="172" t="n"/>
      <c r="AI290" s="172" t="n"/>
      <c r="AJ290" s="172" t="n"/>
      <c r="AK290" s="172" t="n"/>
      <c r="AL290" s="172" t="n"/>
      <c r="AM290" s="172" t="n"/>
      <c r="AN290" s="172" t="n"/>
      <c r="AO290" s="172" t="n"/>
      <c r="AP290" s="172" t="n"/>
      <c r="AQ290" s="172" t="n"/>
      <c r="AR290" s="172" t="n"/>
      <c r="AS290" s="172" t="n"/>
      <c r="AT290" s="172" t="n"/>
      <c r="AU290" s="172" t="n"/>
      <c r="AV290" s="172" t="n"/>
      <c r="AW290" s="172" t="n"/>
      <c r="AX290" s="172" t="n"/>
      <c r="AY290" s="172" t="n"/>
      <c r="AZ290" s="172" t="n"/>
      <c r="BA290" s="172" t="n"/>
      <c r="BB290" s="172" t="n"/>
      <c r="BC290" s="172" t="n"/>
      <c r="BD290" s="172" t="n"/>
      <c r="BE290" s="172" t="n"/>
      <c r="BF290" s="172" t="n"/>
      <c r="BG290" s="172" t="n"/>
      <c r="BH290" s="172" t="n"/>
      <c r="BI290" s="172" t="n"/>
      <c r="BJ290" s="172" t="n"/>
      <c r="BK290" s="172" t="n"/>
      <c r="BL290" s="172" t="n"/>
      <c r="BM290" s="172" t="n"/>
      <c r="BN290" s="172" t="n"/>
      <c r="BO290" s="172" t="n"/>
      <c r="BP290" s="172" t="n"/>
      <c r="BQ290" s="172" t="n"/>
      <c r="BR290" s="172" t="n"/>
      <c r="BS290" s="172" t="n"/>
      <c r="BT290" s="172" t="n"/>
    </row>
    <row hidden="true" ht="16.5" outlineLevel="1" r="291">
      <c r="B291" s="374" t="s">
        <v>129</v>
      </c>
      <c r="E291" s="419" t="e">
        <f aca="false" ca="false" dt2D="false" dtr="false" t="normal">E290</f>
        <v>#N/A</v>
      </c>
      <c r="F291" s="374" t="e">
        <f aca="false" ca="false" dt2D="false" dtr="false" t="normal">F290</f>
        <v>#N/A</v>
      </c>
      <c r="G291" s="374" t="n">
        <f aca="false" ca="false" dt2D="false" dtr="false" t="normal">G290</f>
        <v>0</v>
      </c>
      <c r="I291" s="1" t="s">
        <v>488</v>
      </c>
      <c r="J291" s="429" t="n"/>
      <c r="L291" s="283" t="n"/>
      <c r="M291" s="167" t="n">
        <f aca="false" ca="false" dt2D="false" dtr="false" t="normal">SUMIFS('Затраты'!M:M, 'Затраты'!$G:$G, $G291, 'Затраты'!$C:$C, $I291)</f>
        <v>0</v>
      </c>
      <c r="N291" s="167" t="n">
        <f aca="false" ca="false" dt2D="false" dtr="false" t="normal">SUMIFS('Затраты'!N:N, 'Затраты'!$G:$G, $G291, 'Затраты'!$C:$C, $I291)</f>
        <v>0</v>
      </c>
      <c r="O291" s="167" t="n">
        <f aca="false" ca="false" dt2D="false" dtr="false" t="normal">SUMIFS('Затраты'!O:O, 'Затраты'!$G:$G, $G291, 'Затраты'!$C:$C, $I291)</f>
        <v>0</v>
      </c>
      <c r="P291" s="167" t="n">
        <f aca="false" ca="false" dt2D="false" dtr="false" t="normal">SUMIFS('Затраты'!P:P, 'Затраты'!$G:$G, $G291, 'Затраты'!$C:$C, $I291)</f>
        <v>0</v>
      </c>
      <c r="Q291" s="167" t="n">
        <f aca="false" ca="false" dt2D="false" dtr="false" t="normal">SUMIFS('Затраты'!Q:Q, 'Затраты'!$G:$G, $G291, 'Затраты'!$C:$C, $I291)</f>
        <v>0</v>
      </c>
      <c r="R291" s="167" t="n">
        <f aca="false" ca="false" dt2D="false" dtr="false" t="normal">SUMIFS('Затраты'!R:R, 'Затраты'!$G:$G, $G291, 'Затраты'!$C:$C, $I291)</f>
        <v>0</v>
      </c>
      <c r="S291" s="167" t="n">
        <f aca="false" ca="false" dt2D="false" dtr="false" t="normal">SUMIFS('Затраты'!S:S, 'Затраты'!$G:$G, $G291, 'Затраты'!$C:$C, $I291)</f>
        <v>0</v>
      </c>
      <c r="T291" s="167" t="n">
        <f aca="false" ca="false" dt2D="false" dtr="false" t="normal">SUMIFS('Затраты'!T:T, 'Затраты'!$G:$G, $G291, 'Затраты'!$C:$C, $I291)</f>
        <v>0</v>
      </c>
      <c r="U291" s="167" t="n">
        <f aca="false" ca="false" dt2D="false" dtr="false" t="normal">SUMIFS('Затраты'!U:U, 'Затраты'!$G:$G, $G291, 'Затраты'!$C:$C, $I291)</f>
        <v>0</v>
      </c>
      <c r="V291" s="167" t="n">
        <f aca="false" ca="false" dt2D="false" dtr="false" t="normal">SUMIFS('Затраты'!V:V, 'Затраты'!$G:$G, $G291, 'Затраты'!$C:$C, $I291)</f>
        <v>0</v>
      </c>
      <c r="W291" s="167" t="n">
        <f aca="false" ca="false" dt2D="false" dtr="false" t="normal">SUMIFS('Затраты'!W:W, 'Затраты'!$G:$G, $G291, 'Затраты'!$C:$C, $I291)</f>
        <v>0</v>
      </c>
      <c r="X291" s="167" t="n">
        <f aca="false" ca="false" dt2D="false" dtr="false" t="normal">SUMIFS('Затраты'!X:X, 'Затраты'!$G:$G, $G291, 'Затраты'!$C:$C, $I291)</f>
        <v>0</v>
      </c>
      <c r="Y291" s="167" t="n">
        <f aca="false" ca="false" dt2D="false" dtr="false" t="normal">SUMIFS('Затраты'!Y:Y, 'Затраты'!$G:$G, $G291, 'Затраты'!$C:$C, $I291)</f>
        <v>0</v>
      </c>
      <c r="Z291" s="167" t="n">
        <f aca="false" ca="false" dt2D="false" dtr="false" t="normal">SUMIFS('Затраты'!Z:Z, 'Затраты'!$G:$G, $G291, 'Затраты'!$C:$C, $I291)</f>
        <v>0</v>
      </c>
      <c r="AA291" s="167" t="n">
        <f aca="false" ca="false" dt2D="false" dtr="false" t="normal">SUMIFS('Затраты'!AA:AA, 'Затраты'!$G:$G, $G291, 'Затраты'!$C:$C, $I291)</f>
        <v>0</v>
      </c>
      <c r="AB291" s="167" t="n">
        <f aca="false" ca="false" dt2D="false" dtr="false" t="normal">SUMIFS('Затраты'!AB:AB, 'Затраты'!$G:$G, $G291, 'Затраты'!$C:$C, $I291)</f>
        <v>0</v>
      </c>
      <c r="AC291" s="167" t="n">
        <f aca="false" ca="false" dt2D="false" dtr="false" t="normal">SUMIFS('Затраты'!AC:AC, 'Затраты'!$G:$G, $G291, 'Затраты'!$C:$C, $I291)</f>
        <v>0</v>
      </c>
      <c r="AD291" s="167" t="n">
        <f aca="false" ca="false" dt2D="false" dtr="false" t="normal">SUMIFS('Затраты'!AD:AD, 'Затраты'!$G:$G, $G291, 'Затраты'!$C:$C, $I291)</f>
        <v>0</v>
      </c>
      <c r="AE291" s="167" t="n">
        <f aca="false" ca="false" dt2D="false" dtr="false" t="normal">SUMIFS('Затраты'!AE:AE, 'Затраты'!$G:$G, $G291, 'Затраты'!$C:$C, $I291)</f>
        <v>0</v>
      </c>
      <c r="AF291" s="167" t="n">
        <f aca="false" ca="false" dt2D="false" dtr="false" t="normal">SUMIFS('Затраты'!AF:AF, 'Затраты'!$G:$G, $G291, 'Затраты'!$C:$C, $I291)</f>
        <v>0</v>
      </c>
      <c r="AG291" s="167" t="n">
        <f aca="false" ca="false" dt2D="false" dtr="false" t="normal">SUMIFS('Затраты'!AG:AG, 'Затраты'!$G:$G, $G291, 'Затраты'!$C:$C, $I291)</f>
        <v>0</v>
      </c>
      <c r="AH291" s="167" t="n">
        <f aca="false" ca="false" dt2D="false" dtr="false" t="normal">SUMIFS('Затраты'!AH:AH, 'Затраты'!$G:$G, $G291, 'Затраты'!$C:$C, $I291)</f>
        <v>0</v>
      </c>
      <c r="AI291" s="167" t="n">
        <f aca="false" ca="false" dt2D="false" dtr="false" t="normal">SUMIFS('Затраты'!AI:AI, 'Затраты'!$G:$G, $G291, 'Затраты'!$C:$C, $I291)</f>
        <v>0</v>
      </c>
      <c r="AJ291" s="167" t="n">
        <f aca="false" ca="false" dt2D="false" dtr="false" t="normal">SUMIFS('Затраты'!AJ:AJ, 'Затраты'!$G:$G, $G291, 'Затраты'!$C:$C, $I291)</f>
        <v>0</v>
      </c>
      <c r="AK291" s="167" t="n">
        <f aca="false" ca="false" dt2D="false" dtr="false" t="normal">SUMIFS('Затраты'!AK:AK, 'Затраты'!$G:$G, $G291, 'Затраты'!$C:$C, $I291)</f>
        <v>0</v>
      </c>
      <c r="AL291" s="167" t="n">
        <f aca="false" ca="false" dt2D="false" dtr="false" t="normal">SUMIFS('Затраты'!AL:AL, 'Затраты'!$G:$G, $G291, 'Затраты'!$C:$C, $I291)</f>
        <v>0</v>
      </c>
      <c r="AM291" s="167" t="n">
        <f aca="false" ca="false" dt2D="false" dtr="false" t="normal">SUMIFS('Затраты'!AM:AM, 'Затраты'!$G:$G, $G291, 'Затраты'!$C:$C, $I291)</f>
        <v>0</v>
      </c>
      <c r="AN291" s="167" t="n">
        <f aca="false" ca="false" dt2D="false" dtr="false" t="normal">SUMIFS('Затраты'!AN:AN, 'Затраты'!$G:$G, $G291, 'Затраты'!$C:$C, $I291)</f>
        <v>0</v>
      </c>
      <c r="AO291" s="167" t="n">
        <f aca="false" ca="false" dt2D="false" dtr="false" t="normal">SUMIFS('Затраты'!AO:AO, 'Затраты'!$G:$G, $G291, 'Затраты'!$C:$C, $I291)</f>
        <v>0</v>
      </c>
      <c r="AP291" s="167" t="n">
        <f aca="false" ca="false" dt2D="false" dtr="false" t="normal">SUMIFS('Затраты'!AP:AP, 'Затраты'!$G:$G, $G291, 'Затраты'!$C:$C, $I291)</f>
        <v>0</v>
      </c>
      <c r="AQ291" s="167" t="n">
        <f aca="false" ca="false" dt2D="false" dtr="false" t="normal">SUMIFS('Затраты'!AQ:AQ, 'Затраты'!$G:$G, $G291, 'Затраты'!$C:$C, $I291)</f>
        <v>0</v>
      </c>
      <c r="AR291" s="167" t="n">
        <f aca="false" ca="false" dt2D="false" dtr="false" t="normal">SUMIFS('Затраты'!AR:AR, 'Затраты'!$G:$G, $G291, 'Затраты'!$C:$C, $I291)</f>
        <v>0</v>
      </c>
      <c r="AS291" s="167" t="n">
        <f aca="false" ca="false" dt2D="false" dtr="false" t="normal">SUMIFS('Затраты'!AS:AS, 'Затраты'!$G:$G, $G291, 'Затраты'!$C:$C, $I291)</f>
        <v>0</v>
      </c>
      <c r="AT291" s="167" t="n">
        <f aca="false" ca="false" dt2D="false" dtr="false" t="normal">SUMIFS('Затраты'!AT:AT, 'Затраты'!$G:$G, $G291, 'Затраты'!$C:$C, $I291)</f>
        <v>0</v>
      </c>
      <c r="AU291" s="167" t="n">
        <f aca="false" ca="false" dt2D="false" dtr="false" t="normal">SUMIFS('Затраты'!AU:AU, 'Затраты'!$G:$G, $G291, 'Затраты'!$C:$C, $I291)</f>
        <v>0</v>
      </c>
      <c r="AV291" s="167" t="n">
        <f aca="false" ca="false" dt2D="false" dtr="false" t="normal">SUMIFS('Затраты'!AV:AV, 'Затраты'!$G:$G, $G291, 'Затраты'!$C:$C, $I291)</f>
        <v>0</v>
      </c>
      <c r="AW291" s="167" t="n">
        <f aca="false" ca="false" dt2D="false" dtr="false" t="normal">SUMIFS('Затраты'!AW:AW, 'Затраты'!$G:$G, $G291, 'Затраты'!$C:$C, $I291)</f>
        <v>0</v>
      </c>
      <c r="AX291" s="167" t="n">
        <f aca="false" ca="false" dt2D="false" dtr="false" t="normal">SUMIFS('Затраты'!AX:AX, 'Затраты'!$G:$G, $G291, 'Затраты'!$C:$C, $I291)</f>
        <v>0</v>
      </c>
      <c r="AY291" s="167" t="n">
        <f aca="false" ca="false" dt2D="false" dtr="false" t="normal">SUMIFS('Затраты'!AY:AY, 'Затраты'!$G:$G, $G291, 'Затраты'!$C:$C, $I291)</f>
        <v>0</v>
      </c>
      <c r="AZ291" s="167" t="n">
        <f aca="false" ca="false" dt2D="false" dtr="false" t="normal">SUMIFS('Затраты'!AZ:AZ, 'Затраты'!$G:$G, $G291, 'Затраты'!$C:$C, $I291)</f>
        <v>0</v>
      </c>
      <c r="BA291" s="167" t="n">
        <f aca="false" ca="false" dt2D="false" dtr="false" t="normal">SUMIFS('Затраты'!BA:BA, 'Затраты'!$G:$G, $G291, 'Затраты'!$C:$C, $I291)</f>
        <v>0</v>
      </c>
      <c r="BB291" s="167" t="n">
        <f aca="false" ca="false" dt2D="false" dtr="false" t="normal">SUMIFS('Затраты'!BB:BB, 'Затраты'!$G:$G, $G291, 'Затраты'!$C:$C, $I291)</f>
        <v>0</v>
      </c>
      <c r="BC291" s="167" t="n">
        <f aca="false" ca="false" dt2D="false" dtr="false" t="normal">SUMIFS('Затраты'!BC:BC, 'Затраты'!$G:$G, $G291, 'Затраты'!$C:$C, $I291)</f>
        <v>0</v>
      </c>
      <c r="BD291" s="167" t="n">
        <f aca="false" ca="false" dt2D="false" dtr="false" t="normal">SUMIFS('Затраты'!BD:BD, 'Затраты'!$G:$G, $G291, 'Затраты'!$C:$C, $I291)</f>
        <v>0</v>
      </c>
      <c r="BE291" s="167" t="n">
        <f aca="false" ca="false" dt2D="false" dtr="false" t="normal">SUMIFS('Затраты'!BE:BE, 'Затраты'!$G:$G, $G291, 'Затраты'!$C:$C, $I291)</f>
        <v>0</v>
      </c>
      <c r="BF291" s="167" t="n">
        <f aca="false" ca="false" dt2D="false" dtr="false" t="normal">SUMIFS('Затраты'!BF:BF, 'Затраты'!$G:$G, $G291, 'Затраты'!$C:$C, $I291)</f>
        <v>0</v>
      </c>
      <c r="BG291" s="167" t="n">
        <f aca="false" ca="false" dt2D="false" dtr="false" t="normal">SUMIFS('Затраты'!BG:BG, 'Затраты'!$G:$G, $G291, 'Затраты'!$C:$C, $I291)</f>
        <v>0</v>
      </c>
      <c r="BH291" s="167" t="n">
        <f aca="false" ca="false" dt2D="false" dtr="false" t="normal">SUMIFS('Затраты'!BH:BH, 'Затраты'!$G:$G, $G291, 'Затраты'!$C:$C, $I291)</f>
        <v>0</v>
      </c>
      <c r="BI291" s="167" t="n">
        <f aca="false" ca="false" dt2D="false" dtr="false" t="normal">SUMIFS('Затраты'!BI:BI, 'Затраты'!$G:$G, $G291, 'Затраты'!$C:$C, $I291)</f>
        <v>0</v>
      </c>
      <c r="BJ291" s="167" t="n">
        <f aca="false" ca="false" dt2D="false" dtr="false" t="normal">SUMIFS('Затраты'!BJ:BJ, 'Затраты'!$G:$G, $G291, 'Затраты'!$C:$C, $I291)</f>
        <v>0</v>
      </c>
      <c r="BK291" s="167" t="n">
        <f aca="false" ca="false" dt2D="false" dtr="false" t="normal">SUMIFS('Затраты'!BK:BK, 'Затраты'!$G:$G, $G291, 'Затраты'!$C:$C, $I291)</f>
        <v>0</v>
      </c>
      <c r="BL291" s="167" t="n">
        <f aca="false" ca="false" dt2D="false" dtr="false" t="normal">SUMIFS('Затраты'!BL:BL, 'Затраты'!$G:$G, $G291, 'Затраты'!$C:$C, $I291)</f>
        <v>0</v>
      </c>
      <c r="BM291" s="167" t="n">
        <f aca="false" ca="false" dt2D="false" dtr="false" t="normal">SUMIFS('Затраты'!BM:BM, 'Затраты'!$G:$G, $G291, 'Затраты'!$C:$C, $I291)</f>
        <v>0</v>
      </c>
      <c r="BN291" s="167" t="n">
        <f aca="false" ca="false" dt2D="false" dtr="false" t="normal">SUMIFS('Затраты'!BN:BN, 'Затраты'!$G:$G, $G291, 'Затраты'!$C:$C, $I291)</f>
        <v>0</v>
      </c>
      <c r="BO291" s="167" t="n">
        <f aca="false" ca="false" dt2D="false" dtr="false" t="normal">SUMIFS('Затраты'!BO:BO, 'Затраты'!$G:$G, $G291, 'Затраты'!$C:$C, $I291)</f>
        <v>0</v>
      </c>
      <c r="BP291" s="167" t="n">
        <f aca="false" ca="false" dt2D="false" dtr="false" t="normal">SUMIFS('Затраты'!BP:BP, 'Затраты'!$G:$G, $G291, 'Затраты'!$C:$C, $I291)</f>
        <v>0</v>
      </c>
      <c r="BQ291" s="167" t="n">
        <f aca="false" ca="false" dt2D="false" dtr="false" t="normal">SUMIFS('Затраты'!BQ:BQ, 'Затраты'!$G:$G, $G291, 'Затраты'!$C:$C, $I291)</f>
        <v>0</v>
      </c>
      <c r="BR291" s="167" t="n">
        <f aca="false" ca="false" dt2D="false" dtr="false" t="normal">SUMIFS('Затраты'!BR:BR, 'Затраты'!$G:$G, $G291, 'Затраты'!$C:$C, $I291)</f>
        <v>0</v>
      </c>
      <c r="BS291" s="167" t="n">
        <f aca="false" ca="false" dt2D="false" dtr="false" t="normal">SUMIFS('Затраты'!BS:BS, 'Затраты'!$G:$G, $G291, 'Затраты'!$C:$C, $I291)</f>
        <v>0</v>
      </c>
      <c r="BT291" s="167" t="n">
        <f aca="false" ca="false" dt2D="false" dtr="false" t="normal">SUMIFS('Затраты'!BT:BT, 'Затраты'!$G:$G, $G291, 'Затраты'!$C:$C, $I291)</f>
        <v>0</v>
      </c>
    </row>
    <row hidden="true" ht="16.5" outlineLevel="1" r="292">
      <c r="B292" s="374" t="s">
        <v>489</v>
      </c>
      <c r="E292" s="419" t="e">
        <f aca="false" ca="false" dt2D="false" dtr="false" t="normal">E291</f>
        <v>#N/A</v>
      </c>
      <c r="F292" s="374" t="e">
        <f aca="false" ca="false" dt2D="false" dtr="false" t="normal">F291</f>
        <v>#N/A</v>
      </c>
      <c r="G292" s="374" t="n">
        <f aca="false" ca="false" dt2D="false" dtr="false" t="normal">G291</f>
        <v>0</v>
      </c>
      <c r="I292" s="1" t="s">
        <v>489</v>
      </c>
      <c r="J292" s="429" t="n"/>
      <c r="L292" s="430" t="n"/>
      <c r="M292" s="431" t="n">
        <f aca="false" ca="false" dt2D="false" dtr="false" t="normal">SUMIFS('Выручка'!M:M, 'Выручка'!$G:$G, $G292, 'Выручка'!$C:$C, $I292)</f>
        <v>0</v>
      </c>
      <c r="N292" s="431" t="n">
        <f aca="false" ca="false" dt2D="false" dtr="false" t="normal">SUMIFS('Выручка'!N:N, 'Выручка'!$G:$G, $G292, 'Выручка'!$C:$C, $I292)</f>
        <v>0</v>
      </c>
      <c r="O292" s="431" t="n">
        <f aca="false" ca="false" dt2D="false" dtr="false" t="normal">SUMIFS('Выручка'!O:O, 'Выручка'!$G:$G, $G292, 'Выручка'!$C:$C, $I292)</f>
        <v>0</v>
      </c>
      <c r="P292" s="431" t="n">
        <f aca="false" ca="false" dt2D="false" dtr="false" t="normal">SUMIFS('Выручка'!P:P, 'Выручка'!$G:$G, $G292, 'Выручка'!$C:$C, $I292)</f>
        <v>0</v>
      </c>
      <c r="Q292" s="431" t="n">
        <f aca="false" ca="false" dt2D="false" dtr="false" t="normal">SUMIFS('Выручка'!Q:Q, 'Выручка'!$G:$G, $G292, 'Выручка'!$C:$C, $I292)</f>
        <v>0</v>
      </c>
      <c r="R292" s="431" t="n">
        <f aca="false" ca="false" dt2D="false" dtr="false" t="normal">SUMIFS('Выручка'!R:R, 'Выручка'!$G:$G, $G292, 'Выручка'!$C:$C, $I292)</f>
        <v>0</v>
      </c>
      <c r="S292" s="431" t="n">
        <f aca="false" ca="false" dt2D="false" dtr="false" t="normal">SUMIFS('Выручка'!S:S, 'Выручка'!$G:$G, $G292, 'Выручка'!$C:$C, $I292)</f>
        <v>0</v>
      </c>
      <c r="T292" s="431" t="n">
        <f aca="false" ca="false" dt2D="false" dtr="false" t="normal">SUMIFS('Выручка'!T:T, 'Выручка'!$G:$G, $G292, 'Выручка'!$C:$C, $I292)</f>
        <v>0</v>
      </c>
      <c r="U292" s="431" t="n">
        <f aca="false" ca="false" dt2D="false" dtr="false" t="normal">SUMIFS('Выручка'!U:U, 'Выручка'!$G:$G, $G292, 'Выручка'!$C:$C, $I292)</f>
        <v>0</v>
      </c>
      <c r="V292" s="431" t="n">
        <f aca="false" ca="false" dt2D="false" dtr="false" t="normal">SUMIFS('Выручка'!V:V, 'Выручка'!$G:$G, $G292, 'Выручка'!$C:$C, $I292)</f>
        <v>0</v>
      </c>
      <c r="W292" s="431" t="n">
        <f aca="false" ca="false" dt2D="false" dtr="false" t="normal">SUMIFS('Выручка'!W:W, 'Выручка'!$G:$G, $G292, 'Выручка'!$C:$C, $I292)</f>
        <v>0</v>
      </c>
      <c r="X292" s="431" t="n">
        <f aca="false" ca="false" dt2D="false" dtr="false" t="normal">SUMIFS('Выручка'!X:X, 'Выручка'!$G:$G, $G292, 'Выручка'!$C:$C, $I292)</f>
        <v>0</v>
      </c>
      <c r="Y292" s="431" t="n">
        <f aca="false" ca="false" dt2D="false" dtr="false" t="normal">SUMIFS('Выручка'!Y:Y, 'Выручка'!$G:$G, $G292, 'Выручка'!$C:$C, $I292)</f>
        <v>0</v>
      </c>
      <c r="Z292" s="431" t="n">
        <f aca="false" ca="false" dt2D="false" dtr="false" t="normal">SUMIFS('Выручка'!Z:Z, 'Выручка'!$G:$G, $G292, 'Выручка'!$C:$C, $I292)</f>
        <v>0</v>
      </c>
      <c r="AA292" s="431" t="n">
        <f aca="false" ca="false" dt2D="false" dtr="false" t="normal">SUMIFS('Выручка'!AA:AA, 'Выручка'!$G:$G, $G292, 'Выручка'!$C:$C, $I292)</f>
        <v>0</v>
      </c>
      <c r="AB292" s="431" t="n">
        <f aca="false" ca="false" dt2D="false" dtr="false" t="normal">SUMIFS('Выручка'!AB:AB, 'Выручка'!$G:$G, $G292, 'Выручка'!$C:$C, $I292)</f>
        <v>0</v>
      </c>
      <c r="AC292" s="431" t="n">
        <f aca="false" ca="false" dt2D="false" dtr="false" t="normal">SUMIFS('Выручка'!AC:AC, 'Выручка'!$G:$G, $G292, 'Выручка'!$C:$C, $I292)</f>
        <v>0</v>
      </c>
      <c r="AD292" s="431" t="n">
        <f aca="false" ca="false" dt2D="false" dtr="false" t="normal">SUMIFS('Выручка'!AD:AD, 'Выручка'!$G:$G, $G292, 'Выручка'!$C:$C, $I292)</f>
        <v>0</v>
      </c>
      <c r="AE292" s="431" t="n">
        <f aca="false" ca="false" dt2D="false" dtr="false" t="normal">SUMIFS('Выручка'!AE:AE, 'Выручка'!$G:$G, $G292, 'Выручка'!$C:$C, $I292)</f>
        <v>0</v>
      </c>
      <c r="AF292" s="431" t="n">
        <f aca="false" ca="false" dt2D="false" dtr="false" t="normal">SUMIFS('Выручка'!AF:AF, 'Выручка'!$G:$G, $G292, 'Выручка'!$C:$C, $I292)</f>
        <v>0</v>
      </c>
      <c r="AG292" s="431" t="n">
        <f aca="false" ca="false" dt2D="false" dtr="false" t="normal">SUMIFS('Выручка'!AG:AG, 'Выручка'!$G:$G, $G292, 'Выручка'!$C:$C, $I292)</f>
        <v>0</v>
      </c>
      <c r="AH292" s="431" t="n">
        <f aca="false" ca="false" dt2D="false" dtr="false" t="normal">SUMIFS('Выручка'!AH:AH, 'Выручка'!$G:$G, $G292, 'Выручка'!$C:$C, $I292)</f>
        <v>0</v>
      </c>
      <c r="AI292" s="431" t="n">
        <f aca="false" ca="false" dt2D="false" dtr="false" t="normal">SUMIFS('Выручка'!AI:AI, 'Выручка'!$G:$G, $G292, 'Выручка'!$C:$C, $I292)</f>
        <v>0</v>
      </c>
      <c r="AJ292" s="431" t="n">
        <f aca="false" ca="false" dt2D="false" dtr="false" t="normal">SUMIFS('Выручка'!AJ:AJ, 'Выручка'!$G:$G, $G292, 'Выручка'!$C:$C, $I292)</f>
        <v>0</v>
      </c>
      <c r="AK292" s="431" t="n">
        <f aca="false" ca="false" dt2D="false" dtr="false" t="normal">SUMIFS('Выручка'!AK:AK, 'Выручка'!$G:$G, $G292, 'Выручка'!$C:$C, $I292)</f>
        <v>0</v>
      </c>
      <c r="AL292" s="431" t="n">
        <f aca="false" ca="false" dt2D="false" dtr="false" t="normal">SUMIFS('Выручка'!AL:AL, 'Выручка'!$G:$G, $G292, 'Выручка'!$C:$C, $I292)</f>
        <v>0</v>
      </c>
      <c r="AM292" s="431" t="n">
        <f aca="false" ca="false" dt2D="false" dtr="false" t="normal">SUMIFS('Выручка'!AM:AM, 'Выручка'!$G:$G, $G292, 'Выручка'!$C:$C, $I292)</f>
        <v>0</v>
      </c>
      <c r="AN292" s="431" t="n">
        <f aca="false" ca="false" dt2D="false" dtr="false" t="normal">SUMIFS('Выручка'!AN:AN, 'Выручка'!$G:$G, $G292, 'Выручка'!$C:$C, $I292)</f>
        <v>0</v>
      </c>
      <c r="AO292" s="431" t="n">
        <f aca="false" ca="false" dt2D="false" dtr="false" t="normal">SUMIFS('Выручка'!AO:AO, 'Выручка'!$G:$G, $G292, 'Выручка'!$C:$C, $I292)</f>
        <v>0</v>
      </c>
      <c r="AP292" s="431" t="n">
        <f aca="false" ca="false" dt2D="false" dtr="false" t="normal">SUMIFS('Выручка'!AP:AP, 'Выручка'!$G:$G, $G292, 'Выручка'!$C:$C, $I292)</f>
        <v>0</v>
      </c>
      <c r="AQ292" s="431" t="n">
        <f aca="false" ca="false" dt2D="false" dtr="false" t="normal">SUMIFS('Выручка'!AQ:AQ, 'Выручка'!$G:$G, $G292, 'Выручка'!$C:$C, $I292)</f>
        <v>0</v>
      </c>
      <c r="AR292" s="431" t="n">
        <f aca="false" ca="false" dt2D="false" dtr="false" t="normal">SUMIFS('Выручка'!AR:AR, 'Выручка'!$G:$G, $G292, 'Выручка'!$C:$C, $I292)</f>
        <v>0</v>
      </c>
      <c r="AS292" s="431" t="n">
        <f aca="false" ca="false" dt2D="false" dtr="false" t="normal">SUMIFS('Выручка'!AS:AS, 'Выручка'!$G:$G, $G292, 'Выручка'!$C:$C, $I292)</f>
        <v>0</v>
      </c>
      <c r="AT292" s="431" t="n">
        <f aca="false" ca="false" dt2D="false" dtr="false" t="normal">SUMIFS('Выручка'!AT:AT, 'Выручка'!$G:$G, $G292, 'Выручка'!$C:$C, $I292)</f>
        <v>0</v>
      </c>
      <c r="AU292" s="431" t="n">
        <f aca="false" ca="false" dt2D="false" dtr="false" t="normal">SUMIFS('Выручка'!AU:AU, 'Выручка'!$G:$G, $G292, 'Выручка'!$C:$C, $I292)</f>
        <v>0</v>
      </c>
      <c r="AV292" s="431" t="n">
        <f aca="false" ca="false" dt2D="false" dtr="false" t="normal">SUMIFS('Выручка'!AV:AV, 'Выручка'!$G:$G, $G292, 'Выручка'!$C:$C, $I292)</f>
        <v>0</v>
      </c>
      <c r="AW292" s="431" t="n">
        <f aca="false" ca="false" dt2D="false" dtr="false" t="normal">SUMIFS('Выручка'!AW:AW, 'Выручка'!$G:$G, $G292, 'Выручка'!$C:$C, $I292)</f>
        <v>0</v>
      </c>
      <c r="AX292" s="431" t="n">
        <f aca="false" ca="false" dt2D="false" dtr="false" t="normal">SUMIFS('Выручка'!AX:AX, 'Выручка'!$G:$G, $G292, 'Выручка'!$C:$C, $I292)</f>
        <v>0</v>
      </c>
      <c r="AY292" s="431" t="n">
        <f aca="false" ca="false" dt2D="false" dtr="false" t="normal">SUMIFS('Выручка'!AY:AY, 'Выручка'!$G:$G, $G292, 'Выручка'!$C:$C, $I292)</f>
        <v>0</v>
      </c>
      <c r="AZ292" s="431" t="n">
        <f aca="false" ca="false" dt2D="false" dtr="false" t="normal">SUMIFS('Выручка'!AZ:AZ, 'Выручка'!$G:$G, $G292, 'Выручка'!$C:$C, $I292)</f>
        <v>0</v>
      </c>
      <c r="BA292" s="431" t="n">
        <f aca="false" ca="false" dt2D="false" dtr="false" t="normal">SUMIFS('Выручка'!BA:BA, 'Выручка'!$G:$G, $G292, 'Выручка'!$C:$C, $I292)</f>
        <v>0</v>
      </c>
      <c r="BB292" s="431" t="n">
        <f aca="false" ca="false" dt2D="false" dtr="false" t="normal">SUMIFS('Выручка'!BB:BB, 'Выручка'!$G:$G, $G292, 'Выручка'!$C:$C, $I292)</f>
        <v>0</v>
      </c>
      <c r="BC292" s="431" t="n">
        <f aca="false" ca="false" dt2D="false" dtr="false" t="normal">SUMIFS('Выручка'!BC:BC, 'Выручка'!$G:$G, $G292, 'Выручка'!$C:$C, $I292)</f>
        <v>0</v>
      </c>
      <c r="BD292" s="431" t="n">
        <f aca="false" ca="false" dt2D="false" dtr="false" t="normal">SUMIFS('Выручка'!BD:BD, 'Выручка'!$G:$G, $G292, 'Выручка'!$C:$C, $I292)</f>
        <v>0</v>
      </c>
      <c r="BE292" s="431" t="n">
        <f aca="false" ca="false" dt2D="false" dtr="false" t="normal">SUMIFS('Выручка'!BE:BE, 'Выручка'!$G:$G, $G292, 'Выручка'!$C:$C, $I292)</f>
        <v>0</v>
      </c>
      <c r="BF292" s="431" t="n">
        <f aca="false" ca="false" dt2D="false" dtr="false" t="normal">SUMIFS('Выручка'!BF:BF, 'Выручка'!$G:$G, $G292, 'Выручка'!$C:$C, $I292)</f>
        <v>0</v>
      </c>
      <c r="BG292" s="431" t="n">
        <f aca="false" ca="false" dt2D="false" dtr="false" t="normal">SUMIFS('Выручка'!BG:BG, 'Выручка'!$G:$G, $G292, 'Выручка'!$C:$C, $I292)</f>
        <v>0</v>
      </c>
      <c r="BH292" s="431" t="n">
        <f aca="false" ca="false" dt2D="false" dtr="false" t="normal">SUMIFS('Выручка'!BH:BH, 'Выручка'!$G:$G, $G292, 'Выручка'!$C:$C, $I292)</f>
        <v>0</v>
      </c>
      <c r="BI292" s="431" t="n">
        <f aca="false" ca="false" dt2D="false" dtr="false" t="normal">SUMIFS('Выручка'!BI:BI, 'Выручка'!$G:$G, $G292, 'Выручка'!$C:$C, $I292)</f>
        <v>0</v>
      </c>
      <c r="BJ292" s="431" t="n">
        <f aca="false" ca="false" dt2D="false" dtr="false" t="normal">SUMIFS('Выручка'!BJ:BJ, 'Выручка'!$G:$G, $G292, 'Выручка'!$C:$C, $I292)</f>
        <v>0</v>
      </c>
      <c r="BK292" s="431" t="n">
        <f aca="false" ca="false" dt2D="false" dtr="false" t="normal">SUMIFS('Выручка'!BK:BK, 'Выручка'!$G:$G, $G292, 'Выручка'!$C:$C, $I292)</f>
        <v>0</v>
      </c>
      <c r="BL292" s="431" t="n">
        <f aca="false" ca="false" dt2D="false" dtr="false" t="normal">SUMIFS('Выручка'!BL:BL, 'Выручка'!$G:$G, $G292, 'Выручка'!$C:$C, $I292)</f>
        <v>0</v>
      </c>
      <c r="BM292" s="431" t="n">
        <f aca="false" ca="false" dt2D="false" dtr="false" t="normal">SUMIFS('Выручка'!BM:BM, 'Выручка'!$G:$G, $G292, 'Выручка'!$C:$C, $I292)</f>
        <v>0</v>
      </c>
      <c r="BN292" s="431" t="n">
        <f aca="false" ca="false" dt2D="false" dtr="false" t="normal">SUMIFS('Выручка'!BN:BN, 'Выручка'!$G:$G, $G292, 'Выручка'!$C:$C, $I292)</f>
        <v>0</v>
      </c>
      <c r="BO292" s="431" t="n">
        <f aca="false" ca="false" dt2D="false" dtr="false" t="normal">SUMIFS('Выручка'!BO:BO, 'Выручка'!$G:$G, $G292, 'Выручка'!$C:$C, $I292)</f>
        <v>0</v>
      </c>
      <c r="BP292" s="431" t="n">
        <f aca="false" ca="false" dt2D="false" dtr="false" t="normal">SUMIFS('Выручка'!BP:BP, 'Выручка'!$G:$G, $G292, 'Выручка'!$C:$C, $I292)</f>
        <v>0</v>
      </c>
      <c r="BQ292" s="431" t="n">
        <f aca="false" ca="false" dt2D="false" dtr="false" t="normal">SUMIFS('Выручка'!BQ:BQ, 'Выручка'!$G:$G, $G292, 'Выручка'!$C:$C, $I292)</f>
        <v>0</v>
      </c>
      <c r="BR292" s="431" t="n">
        <f aca="false" ca="false" dt2D="false" dtr="false" t="normal">SUMIFS('Выручка'!BR:BR, 'Выручка'!$G:$G, $G292, 'Выручка'!$C:$C, $I292)</f>
        <v>0</v>
      </c>
      <c r="BS292" s="431" t="n">
        <f aca="false" ca="false" dt2D="false" dtr="false" t="normal">SUMIFS('Выручка'!BS:BS, 'Выручка'!$G:$G, $G292, 'Выручка'!$C:$C, $I292)</f>
        <v>0</v>
      </c>
      <c r="BT292" s="431" t="n">
        <f aca="false" ca="false" dt2D="false" dtr="false" t="normal">SUMIFS('Выручка'!BT:BT, 'Выручка'!$G:$G, $G292, 'Выручка'!$C:$C, $I292)</f>
        <v>0</v>
      </c>
    </row>
    <row hidden="true" ht="16.5" outlineLevel="1" r="293">
      <c r="B293" s="374" t="s">
        <v>490</v>
      </c>
      <c r="E293" s="419" t="e">
        <f aca="false" ca="false" dt2D="false" dtr="false" t="normal">E292</f>
        <v>#N/A</v>
      </c>
      <c r="F293" s="374" t="e">
        <f aca="false" ca="false" dt2D="false" dtr="false" t="normal">F292</f>
        <v>#N/A</v>
      </c>
      <c r="G293" s="374" t="n">
        <f aca="false" ca="false" dt2D="false" dtr="false" t="normal">G292</f>
        <v>0</v>
      </c>
      <c r="I293" s="1" t="s">
        <v>490</v>
      </c>
      <c r="J293" s="429" t="n"/>
      <c r="L293" s="432" t="n"/>
      <c r="M293" s="433" t="n">
        <f aca="false" ca="false" dt2D="false" dtr="false" t="normal">SUMIFS('Выручка'!M:M, 'Выручка'!$G:$G, $G293, 'Выручка'!$C:$C, $I293)</f>
        <v>0</v>
      </c>
      <c r="N293" s="433" t="n">
        <f aca="false" ca="false" dt2D="false" dtr="false" t="normal">SUMIFS('Выручка'!N:N, 'Выручка'!$G:$G, $G293, 'Выручка'!$C:$C, $I293)</f>
        <v>0</v>
      </c>
      <c r="O293" s="433" t="n">
        <f aca="false" ca="false" dt2D="false" dtr="false" t="normal">SUMIFS('Выручка'!O:O, 'Выручка'!$G:$G, $G293, 'Выручка'!$C:$C, $I293)</f>
        <v>0</v>
      </c>
      <c r="P293" s="433" t="n">
        <f aca="false" ca="false" dt2D="false" dtr="false" t="normal">SUMIFS('Выручка'!P:P, 'Выручка'!$G:$G, $G293, 'Выручка'!$C:$C, $I293)</f>
        <v>0</v>
      </c>
      <c r="Q293" s="433" t="n">
        <f aca="false" ca="false" dt2D="false" dtr="false" t="normal">SUMIFS('Выручка'!Q:Q, 'Выручка'!$G:$G, $G293, 'Выручка'!$C:$C, $I293)</f>
        <v>0</v>
      </c>
      <c r="R293" s="433" t="n">
        <f aca="false" ca="false" dt2D="false" dtr="false" t="normal">SUMIFS('Выручка'!R:R, 'Выручка'!$G:$G, $G293, 'Выручка'!$C:$C, $I293)</f>
        <v>0</v>
      </c>
      <c r="S293" s="433" t="n">
        <f aca="false" ca="false" dt2D="false" dtr="false" t="normal">SUMIFS('Выручка'!S:S, 'Выручка'!$G:$G, $G293, 'Выручка'!$C:$C, $I293)</f>
        <v>0</v>
      </c>
      <c r="T293" s="433" t="n">
        <f aca="false" ca="false" dt2D="false" dtr="false" t="normal">SUMIFS('Выручка'!T:T, 'Выручка'!$G:$G, $G293, 'Выручка'!$C:$C, $I293)</f>
        <v>0</v>
      </c>
      <c r="U293" s="433" t="n">
        <f aca="false" ca="false" dt2D="false" dtr="false" t="normal">SUMIFS('Выручка'!U:U, 'Выручка'!$G:$G, $G293, 'Выручка'!$C:$C, $I293)</f>
        <v>0</v>
      </c>
      <c r="V293" s="433" t="n">
        <f aca="false" ca="false" dt2D="false" dtr="false" t="normal">SUMIFS('Выручка'!V:V, 'Выручка'!$G:$G, $G293, 'Выручка'!$C:$C, $I293)</f>
        <v>0</v>
      </c>
      <c r="W293" s="433" t="n">
        <f aca="false" ca="false" dt2D="false" dtr="false" t="normal">SUMIFS('Выручка'!W:W, 'Выручка'!$G:$G, $G293, 'Выручка'!$C:$C, $I293)</f>
        <v>0</v>
      </c>
      <c r="X293" s="433" t="n">
        <f aca="false" ca="false" dt2D="false" dtr="false" t="normal">SUMIFS('Выручка'!X:X, 'Выручка'!$G:$G, $G293, 'Выручка'!$C:$C, $I293)</f>
        <v>0</v>
      </c>
      <c r="Y293" s="433" t="n">
        <f aca="false" ca="false" dt2D="false" dtr="false" t="normal">SUMIFS('Выручка'!Y:Y, 'Выручка'!$G:$G, $G293, 'Выручка'!$C:$C, $I293)</f>
        <v>0</v>
      </c>
      <c r="Z293" s="433" t="n">
        <f aca="false" ca="false" dt2D="false" dtr="false" t="normal">SUMIFS('Выручка'!Z:Z, 'Выручка'!$G:$G, $G293, 'Выручка'!$C:$C, $I293)</f>
        <v>0</v>
      </c>
      <c r="AA293" s="433" t="n">
        <f aca="false" ca="false" dt2D="false" dtr="false" t="normal">SUMIFS('Выручка'!AA:AA, 'Выручка'!$G:$G, $G293, 'Выручка'!$C:$C, $I293)</f>
        <v>0</v>
      </c>
      <c r="AB293" s="433" t="n">
        <f aca="false" ca="false" dt2D="false" dtr="false" t="normal">SUMIFS('Выручка'!AB:AB, 'Выручка'!$G:$G, $G293, 'Выручка'!$C:$C, $I293)</f>
        <v>0</v>
      </c>
      <c r="AC293" s="433" t="n">
        <f aca="false" ca="false" dt2D="false" dtr="false" t="normal">SUMIFS('Выручка'!AC:AC, 'Выручка'!$G:$G, $G293, 'Выручка'!$C:$C, $I293)</f>
        <v>0</v>
      </c>
      <c r="AD293" s="433" t="n">
        <f aca="false" ca="false" dt2D="false" dtr="false" t="normal">SUMIFS('Выручка'!AD:AD, 'Выручка'!$G:$G, $G293, 'Выручка'!$C:$C, $I293)</f>
        <v>0</v>
      </c>
      <c r="AE293" s="433" t="n">
        <f aca="false" ca="false" dt2D="false" dtr="false" t="normal">SUMIFS('Выручка'!AE:AE, 'Выручка'!$G:$G, $G293, 'Выручка'!$C:$C, $I293)</f>
        <v>0</v>
      </c>
      <c r="AF293" s="433" t="n">
        <f aca="false" ca="false" dt2D="false" dtr="false" t="normal">SUMIFS('Выручка'!AF:AF, 'Выручка'!$G:$G, $G293, 'Выручка'!$C:$C, $I293)</f>
        <v>0</v>
      </c>
      <c r="AG293" s="433" t="n">
        <f aca="false" ca="false" dt2D="false" dtr="false" t="normal">SUMIFS('Выручка'!AG:AG, 'Выручка'!$G:$G, $G293, 'Выручка'!$C:$C, $I293)</f>
        <v>0</v>
      </c>
      <c r="AH293" s="433" t="n">
        <f aca="false" ca="false" dt2D="false" dtr="false" t="normal">SUMIFS('Выручка'!AH:AH, 'Выручка'!$G:$G, $G293, 'Выручка'!$C:$C, $I293)</f>
        <v>0</v>
      </c>
      <c r="AI293" s="433" t="n">
        <f aca="false" ca="false" dt2D="false" dtr="false" t="normal">SUMIFS('Выручка'!AI:AI, 'Выручка'!$G:$G, $G293, 'Выручка'!$C:$C, $I293)</f>
        <v>0</v>
      </c>
      <c r="AJ293" s="433" t="n">
        <f aca="false" ca="false" dt2D="false" dtr="false" t="normal">SUMIFS('Выручка'!AJ:AJ, 'Выручка'!$G:$G, $G293, 'Выручка'!$C:$C, $I293)</f>
        <v>0</v>
      </c>
      <c r="AK293" s="433" t="n">
        <f aca="false" ca="false" dt2D="false" dtr="false" t="normal">SUMIFS('Выручка'!AK:AK, 'Выручка'!$G:$G, $G293, 'Выручка'!$C:$C, $I293)</f>
        <v>0</v>
      </c>
      <c r="AL293" s="433" t="n">
        <f aca="false" ca="false" dt2D="false" dtr="false" t="normal">SUMIFS('Выручка'!AL:AL, 'Выручка'!$G:$G, $G293, 'Выручка'!$C:$C, $I293)</f>
        <v>0</v>
      </c>
      <c r="AM293" s="433" t="n">
        <f aca="false" ca="false" dt2D="false" dtr="false" t="normal">SUMIFS('Выручка'!AM:AM, 'Выручка'!$G:$G, $G293, 'Выручка'!$C:$C, $I293)</f>
        <v>0</v>
      </c>
      <c r="AN293" s="433" t="n">
        <f aca="false" ca="false" dt2D="false" dtr="false" t="normal">SUMIFS('Выручка'!AN:AN, 'Выручка'!$G:$G, $G293, 'Выручка'!$C:$C, $I293)</f>
        <v>0</v>
      </c>
      <c r="AO293" s="433" t="n">
        <f aca="false" ca="false" dt2D="false" dtr="false" t="normal">SUMIFS('Выручка'!AO:AO, 'Выручка'!$G:$G, $G293, 'Выручка'!$C:$C, $I293)</f>
        <v>0</v>
      </c>
      <c r="AP293" s="433" t="n">
        <f aca="false" ca="false" dt2D="false" dtr="false" t="normal">SUMIFS('Выручка'!AP:AP, 'Выручка'!$G:$G, $G293, 'Выручка'!$C:$C, $I293)</f>
        <v>0</v>
      </c>
      <c r="AQ293" s="433" t="n">
        <f aca="false" ca="false" dt2D="false" dtr="false" t="normal">SUMIFS('Выручка'!AQ:AQ, 'Выручка'!$G:$G, $G293, 'Выручка'!$C:$C, $I293)</f>
        <v>0</v>
      </c>
      <c r="AR293" s="433" t="n">
        <f aca="false" ca="false" dt2D="false" dtr="false" t="normal">SUMIFS('Выручка'!AR:AR, 'Выручка'!$G:$G, $G293, 'Выручка'!$C:$C, $I293)</f>
        <v>0</v>
      </c>
      <c r="AS293" s="433" t="n">
        <f aca="false" ca="false" dt2D="false" dtr="false" t="normal">SUMIFS('Выручка'!AS:AS, 'Выручка'!$G:$G, $G293, 'Выручка'!$C:$C, $I293)</f>
        <v>0</v>
      </c>
      <c r="AT293" s="433" t="n">
        <f aca="false" ca="false" dt2D="false" dtr="false" t="normal">SUMIFS('Выручка'!AT:AT, 'Выручка'!$G:$G, $G293, 'Выручка'!$C:$C, $I293)</f>
        <v>0</v>
      </c>
      <c r="AU293" s="433" t="n">
        <f aca="false" ca="false" dt2D="false" dtr="false" t="normal">SUMIFS('Выручка'!AU:AU, 'Выручка'!$G:$G, $G293, 'Выручка'!$C:$C, $I293)</f>
        <v>0</v>
      </c>
      <c r="AV293" s="433" t="n">
        <f aca="false" ca="false" dt2D="false" dtr="false" t="normal">SUMIFS('Выручка'!AV:AV, 'Выручка'!$G:$G, $G293, 'Выручка'!$C:$C, $I293)</f>
        <v>0</v>
      </c>
      <c r="AW293" s="433" t="n">
        <f aca="false" ca="false" dt2D="false" dtr="false" t="normal">SUMIFS('Выручка'!AW:AW, 'Выручка'!$G:$G, $G293, 'Выручка'!$C:$C, $I293)</f>
        <v>0</v>
      </c>
      <c r="AX293" s="433" t="n">
        <f aca="false" ca="false" dt2D="false" dtr="false" t="normal">SUMIFS('Выручка'!AX:AX, 'Выручка'!$G:$G, $G293, 'Выручка'!$C:$C, $I293)</f>
        <v>0</v>
      </c>
      <c r="AY293" s="433" t="n">
        <f aca="false" ca="false" dt2D="false" dtr="false" t="normal">SUMIFS('Выручка'!AY:AY, 'Выручка'!$G:$G, $G293, 'Выручка'!$C:$C, $I293)</f>
        <v>0</v>
      </c>
      <c r="AZ293" s="433" t="n">
        <f aca="false" ca="false" dt2D="false" dtr="false" t="normal">SUMIFS('Выручка'!AZ:AZ, 'Выручка'!$G:$G, $G293, 'Выручка'!$C:$C, $I293)</f>
        <v>0</v>
      </c>
      <c r="BA293" s="433" t="n">
        <f aca="false" ca="false" dt2D="false" dtr="false" t="normal">SUMIFS('Выручка'!BA:BA, 'Выручка'!$G:$G, $G293, 'Выручка'!$C:$C, $I293)</f>
        <v>0</v>
      </c>
      <c r="BB293" s="433" t="n">
        <f aca="false" ca="false" dt2D="false" dtr="false" t="normal">SUMIFS('Выручка'!BB:BB, 'Выручка'!$G:$G, $G293, 'Выручка'!$C:$C, $I293)</f>
        <v>0</v>
      </c>
      <c r="BC293" s="433" t="n">
        <f aca="false" ca="false" dt2D="false" dtr="false" t="normal">SUMIFS('Выручка'!BC:BC, 'Выручка'!$G:$G, $G293, 'Выручка'!$C:$C, $I293)</f>
        <v>0</v>
      </c>
      <c r="BD293" s="433" t="n">
        <f aca="false" ca="false" dt2D="false" dtr="false" t="normal">SUMIFS('Выручка'!BD:BD, 'Выручка'!$G:$G, $G293, 'Выручка'!$C:$C, $I293)</f>
        <v>0</v>
      </c>
      <c r="BE293" s="433" t="n">
        <f aca="false" ca="false" dt2D="false" dtr="false" t="normal">SUMIFS('Выручка'!BE:BE, 'Выручка'!$G:$G, $G293, 'Выручка'!$C:$C, $I293)</f>
        <v>0</v>
      </c>
      <c r="BF293" s="433" t="n">
        <f aca="false" ca="false" dt2D="false" dtr="false" t="normal">SUMIFS('Выручка'!BF:BF, 'Выручка'!$G:$G, $G293, 'Выручка'!$C:$C, $I293)</f>
        <v>0</v>
      </c>
      <c r="BG293" s="433" t="n">
        <f aca="false" ca="false" dt2D="false" dtr="false" t="normal">SUMIFS('Выручка'!BG:BG, 'Выручка'!$G:$G, $G293, 'Выручка'!$C:$C, $I293)</f>
        <v>0</v>
      </c>
      <c r="BH293" s="433" t="n">
        <f aca="false" ca="false" dt2D="false" dtr="false" t="normal">SUMIFS('Выручка'!BH:BH, 'Выручка'!$G:$G, $G293, 'Выручка'!$C:$C, $I293)</f>
        <v>0</v>
      </c>
      <c r="BI293" s="433" t="n">
        <f aca="false" ca="false" dt2D="false" dtr="false" t="normal">SUMIFS('Выручка'!BI:BI, 'Выручка'!$G:$G, $G293, 'Выручка'!$C:$C, $I293)</f>
        <v>0</v>
      </c>
      <c r="BJ293" s="433" t="n">
        <f aca="false" ca="false" dt2D="false" dtr="false" t="normal">SUMIFS('Выручка'!BJ:BJ, 'Выручка'!$G:$G, $G293, 'Выручка'!$C:$C, $I293)</f>
        <v>0</v>
      </c>
      <c r="BK293" s="433" t="n">
        <f aca="false" ca="false" dt2D="false" dtr="false" t="normal">SUMIFS('Выручка'!BK:BK, 'Выручка'!$G:$G, $G293, 'Выручка'!$C:$C, $I293)</f>
        <v>0</v>
      </c>
      <c r="BL293" s="433" t="n">
        <f aca="false" ca="false" dt2D="false" dtr="false" t="normal">SUMIFS('Выручка'!BL:BL, 'Выручка'!$G:$G, $G293, 'Выручка'!$C:$C, $I293)</f>
        <v>0</v>
      </c>
      <c r="BM293" s="433" t="n">
        <f aca="false" ca="false" dt2D="false" dtr="false" t="normal">SUMIFS('Выручка'!BM:BM, 'Выручка'!$G:$G, $G293, 'Выручка'!$C:$C, $I293)</f>
        <v>0</v>
      </c>
      <c r="BN293" s="433" t="n">
        <f aca="false" ca="false" dt2D="false" dtr="false" t="normal">SUMIFS('Выручка'!BN:BN, 'Выручка'!$G:$G, $G293, 'Выручка'!$C:$C, $I293)</f>
        <v>0</v>
      </c>
      <c r="BO293" s="433" t="n">
        <f aca="false" ca="false" dt2D="false" dtr="false" t="normal">SUMIFS('Выручка'!BO:BO, 'Выручка'!$G:$G, $G293, 'Выручка'!$C:$C, $I293)</f>
        <v>0</v>
      </c>
      <c r="BP293" s="433" t="n">
        <f aca="false" ca="false" dt2D="false" dtr="false" t="normal">SUMIFS('Выручка'!BP:BP, 'Выручка'!$G:$G, $G293, 'Выручка'!$C:$C, $I293)</f>
        <v>0</v>
      </c>
      <c r="BQ293" s="433" t="n">
        <f aca="false" ca="false" dt2D="false" dtr="false" t="normal">SUMIFS('Выручка'!BQ:BQ, 'Выручка'!$G:$G, $G293, 'Выручка'!$C:$C, $I293)</f>
        <v>0</v>
      </c>
      <c r="BR293" s="433" t="n">
        <f aca="false" ca="false" dt2D="false" dtr="false" t="normal">SUMIFS('Выручка'!BR:BR, 'Выручка'!$G:$G, $G293, 'Выручка'!$C:$C, $I293)</f>
        <v>0</v>
      </c>
      <c r="BS293" s="433" t="n">
        <f aca="false" ca="false" dt2D="false" dtr="false" t="normal">SUMIFS('Выручка'!BS:BS, 'Выручка'!$G:$G, $G293, 'Выручка'!$C:$C, $I293)</f>
        <v>0</v>
      </c>
      <c r="BT293" s="433" t="n">
        <f aca="false" ca="false" dt2D="false" dtr="false" t="normal">SUMIFS('Выручка'!BT:BT, 'Выручка'!$G:$G, $G293, 'Выручка'!$C:$C, $I293)</f>
        <v>0</v>
      </c>
    </row>
    <row hidden="true" ht="16.5" outlineLevel="1" r="294">
      <c r="B294" s="374" t="s">
        <v>457</v>
      </c>
      <c r="E294" s="419" t="e">
        <f aca="false" ca="false" dt2D="false" dtr="false" t="normal">E293</f>
        <v>#N/A</v>
      </c>
      <c r="F294" s="374" t="e">
        <f aca="false" ca="false" dt2D="false" dtr="false" t="normal">F293</f>
        <v>#N/A</v>
      </c>
      <c r="G294" s="374" t="n">
        <f aca="false" ca="false" dt2D="false" dtr="false" t="normal">G293</f>
        <v>0</v>
      </c>
      <c r="I294" s="1" t="s">
        <v>491</v>
      </c>
      <c r="J294" s="429" t="n"/>
      <c r="L294" s="432" t="n"/>
      <c r="M294" s="433" t="n">
        <f aca="false" ca="false" dt2D="false" dtr="false" t="normal">IF($K270="ОСНО", (M$248-SUM(M249, M254, M256, M257, M260))*'Макро'!E$64, 0)</f>
        <v>0</v>
      </c>
      <c r="N294" s="433" t="n">
        <f aca="false" ca="false" dt2D="false" dtr="false" t="normal">IF($K270="ОСНО", (N$248-SUM(N249, N254, N256, N257, N260))*'Макро'!F$64, 0)</f>
        <v>0</v>
      </c>
      <c r="O294" s="433" t="n">
        <f aca="false" ca="false" dt2D="false" dtr="false" t="normal">IF($K270="ОСНО", (O$248-SUM(O249, O254, O256, O257, O260))*'Макро'!G$64, 0)</f>
        <v>0</v>
      </c>
      <c r="P294" s="433" t="n">
        <f aca="false" ca="false" dt2D="false" dtr="false" t="normal">IF($K270="ОСНО", (P$248-SUM(P249, P254, P256, P257, P260))*'Макро'!H$64, 0)</f>
        <v>0</v>
      </c>
      <c r="Q294" s="433" t="n">
        <f aca="false" ca="false" dt2D="false" dtr="false" t="normal">IF($K270="ОСНО", (Q$248-SUM(Q249, Q254, Q256, Q257, Q260))*'Макро'!I$64, 0)</f>
        <v>0</v>
      </c>
      <c r="R294" s="433" t="n">
        <f aca="false" ca="false" dt2D="false" dtr="false" t="normal">IF($K270="ОСНО", (R$248-SUM(R249, R254, R256, R257, R260))*'Макро'!J$64, 0)</f>
        <v>0</v>
      </c>
      <c r="S294" s="433" t="n">
        <f aca="false" ca="false" dt2D="false" dtr="false" t="normal">IF($K270="ОСНО", (S$248-SUM(S249, S254, S256, S257, S260))*'Макро'!K$64, 0)</f>
        <v>0</v>
      </c>
      <c r="T294" s="433" t="n">
        <f aca="false" ca="false" dt2D="false" dtr="false" t="normal">IF($K270="ОСНО", (T$248-SUM(T249, T254, T256, T257, T260))*'Макро'!L$64, 0)</f>
        <v>0</v>
      </c>
      <c r="U294" s="433" t="n">
        <f aca="false" ca="false" dt2D="false" dtr="false" t="normal">IF($K270="ОСНО", (U$248-SUM(U249, U254, U256, U257, U260))*'Макро'!M$64, 0)</f>
        <v>0</v>
      </c>
      <c r="V294" s="433" t="n">
        <f aca="false" ca="false" dt2D="false" dtr="false" t="normal">IF($K270="ОСНО", (V$248-SUM(V249, V254, V256, V257, V260))*'Макро'!N$64, 0)</f>
        <v>0</v>
      </c>
      <c r="W294" s="433" t="n">
        <f aca="false" ca="false" dt2D="false" dtr="false" t="normal">IF($K270="ОСНО", (W$248-SUM(W249, W254, W256, W257, W260))*'Макро'!O$64, 0)</f>
        <v>0</v>
      </c>
      <c r="X294" s="433" t="n">
        <f aca="false" ca="false" dt2D="false" dtr="false" t="normal">IF($K270="ОСНО", (X$248-SUM(X249, X254, X256, X257, X260))*'Макро'!P$64, 0)</f>
        <v>0</v>
      </c>
      <c r="Y294" s="433" t="n">
        <f aca="false" ca="false" dt2D="false" dtr="false" t="normal">IF($K270="ОСНО", (Y$248-SUM(Y249, Y254, Y256, Y257, Y260))*'Макро'!Q$64, 0)</f>
        <v>0</v>
      </c>
      <c r="Z294" s="433" t="n">
        <f aca="false" ca="false" dt2D="false" dtr="false" t="normal">IF($K270="ОСНО", (Z$248-SUM(Z249, Z254, Z256, Z257, Z260))*'Макро'!R$64, 0)</f>
        <v>0</v>
      </c>
      <c r="AA294" s="433" t="n">
        <f aca="false" ca="false" dt2D="false" dtr="false" t="normal">IF($K270="ОСНО", (AA$248-SUM(AA249, AA254, AA256, AA257, AA260))*'Макро'!S$64, 0)</f>
        <v>0</v>
      </c>
      <c r="AB294" s="433" t="n">
        <f aca="false" ca="false" dt2D="false" dtr="false" t="normal">IF($K270="ОСНО", (AB$248-SUM(AB249, AB254, AB256, AB257, AB260))*'Макро'!T$64, 0)</f>
        <v>0</v>
      </c>
      <c r="AC294" s="433" t="n">
        <f aca="false" ca="false" dt2D="false" dtr="false" t="normal">IF($K270="ОСНО", (AC$248-SUM(AC249, AC254, AC256, AC257, AC260))*'Макро'!U$64, 0)</f>
        <v>0</v>
      </c>
      <c r="AD294" s="433" t="n">
        <f aca="false" ca="false" dt2D="false" dtr="false" t="normal">IF($K270="ОСНО", (AD$248-SUM(AD249, AD254, AD256, AD257, AD260))*'Макро'!V$64, 0)</f>
        <v>0</v>
      </c>
      <c r="AE294" s="433" t="n">
        <f aca="false" ca="false" dt2D="false" dtr="false" t="normal">IF($K270="ОСНО", (AE$248-SUM(AE249, AE254, AE256, AE257, AE260))*'Макро'!W$64, 0)</f>
        <v>0</v>
      </c>
      <c r="AF294" s="433" t="n">
        <f aca="false" ca="false" dt2D="false" dtr="false" t="normal">IF($K270="ОСНО", (AF$248-SUM(AF249, AF254, AF256, AF257, AF260))*'Макро'!X$64, 0)</f>
        <v>0</v>
      </c>
      <c r="AG294" s="433" t="n">
        <f aca="false" ca="false" dt2D="false" dtr="false" t="normal">IF($K270="ОСНО", (AG$248-SUM(AG249, AG254, AG256, AG257, AG260))*'Макро'!Y$64, 0)</f>
        <v>0</v>
      </c>
      <c r="AH294" s="433" t="n">
        <f aca="false" ca="false" dt2D="false" dtr="false" t="normal">IF($K270="ОСНО", (AH$248-SUM(AH249, AH254, AH256, AH257, AH260))*'Макро'!Z$64, 0)</f>
        <v>0</v>
      </c>
      <c r="AI294" s="433" t="n">
        <f aca="false" ca="false" dt2D="false" dtr="false" t="normal">IF($K270="ОСНО", (AI$248-SUM(AI249, AI254, AI256, AI257, AI260))*'Макро'!AA$64, 0)</f>
        <v>0</v>
      </c>
      <c r="AJ294" s="433" t="n">
        <f aca="false" ca="false" dt2D="false" dtr="false" t="normal">IF($K270="ОСНО", (AJ$248-SUM(AJ249, AJ254, AJ256, AJ257, AJ260))*'Макро'!AB$64, 0)</f>
        <v>0</v>
      </c>
      <c r="AK294" s="433" t="n">
        <f aca="false" ca="false" dt2D="false" dtr="false" t="normal">IF($K270="ОСНО", (AK$248-SUM(AK249, AK254, AK256, AK257, AK260))*'Макро'!AC$64, 0)</f>
        <v>0</v>
      </c>
      <c r="AL294" s="433" t="n">
        <f aca="false" ca="false" dt2D="false" dtr="false" t="normal">IF($K270="ОСНО", (AL$248-SUM(AL249, AL254, AL256, AL257, AL260))*'Макро'!AD$64, 0)</f>
        <v>0</v>
      </c>
      <c r="AM294" s="433" t="n">
        <f aca="false" ca="false" dt2D="false" dtr="false" t="normal">IF($K270="ОСНО", (AM$248-SUM(AM249, AM254, AM256, AM257, AM260))*'Макро'!AE$64, 0)</f>
        <v>0</v>
      </c>
      <c r="AN294" s="433" t="n">
        <f aca="false" ca="false" dt2D="false" dtr="false" t="normal">IF($K270="ОСНО", (AN$248-SUM(AN249, AN254, AN256, AN257, AN260))*'Макро'!AF$64, 0)</f>
        <v>0</v>
      </c>
      <c r="AO294" s="433" t="n">
        <f aca="false" ca="false" dt2D="false" dtr="false" t="normal">IF($K270="ОСНО", (AO$248-SUM(AO249, AO254, AO256, AO257, AO260))*'Макро'!AG$64, 0)</f>
        <v>0</v>
      </c>
      <c r="AP294" s="433" t="n">
        <f aca="false" ca="false" dt2D="false" dtr="false" t="normal">IF($K270="ОСНО", (AP$248-SUM(AP249, AP254, AP256, AP257, AP260))*'Макро'!AH$64, 0)</f>
        <v>0</v>
      </c>
      <c r="AQ294" s="433" t="n">
        <f aca="false" ca="false" dt2D="false" dtr="false" t="normal">IF($K270="ОСНО", (AQ$248-SUM(AQ249, AQ254, AQ256, AQ257, AQ260))*'Макро'!AI$64, 0)</f>
        <v>0</v>
      </c>
      <c r="AR294" s="433" t="n">
        <f aca="false" ca="false" dt2D="false" dtr="false" t="normal">IF($K270="ОСНО", (AR$248-SUM(AR249, AR254, AR256, AR257, AR260))*'Макро'!AJ$64, 0)</f>
        <v>0</v>
      </c>
      <c r="AS294" s="433" t="n">
        <f aca="false" ca="false" dt2D="false" dtr="false" t="normal">IF($K270="ОСНО", (AS$248-SUM(AS249, AS254, AS256, AS257, AS260))*'Макро'!AK$64, 0)</f>
        <v>0</v>
      </c>
      <c r="AT294" s="433" t="n">
        <f aca="false" ca="false" dt2D="false" dtr="false" t="normal">IF($K270="ОСНО", (AT$248-SUM(AT249, AT254, AT256, AT257, AT260))*'Макро'!AL$64, 0)</f>
        <v>0</v>
      </c>
      <c r="AU294" s="433" t="n">
        <f aca="false" ca="false" dt2D="false" dtr="false" t="normal">IF($K270="ОСНО", (AU$248-SUM(AU249, AU254, AU256, AU257, AU260))*'Макро'!AM$64, 0)</f>
        <v>0</v>
      </c>
      <c r="AV294" s="433" t="n">
        <f aca="false" ca="false" dt2D="false" dtr="false" t="normal">IF($K270="ОСНО", (AV$248-SUM(AV249, AV254, AV256, AV257, AV260))*'Макро'!AN$64, 0)</f>
        <v>0</v>
      </c>
      <c r="AW294" s="433" t="n">
        <f aca="false" ca="false" dt2D="false" dtr="false" t="normal">IF($K270="ОСНО", (AW$248-SUM(AW249, AW254, AW256, AW257, AW260))*'Макро'!AO$64, 0)</f>
        <v>0</v>
      </c>
      <c r="AX294" s="433" t="n">
        <f aca="false" ca="false" dt2D="false" dtr="false" t="normal">IF($K270="ОСНО", (AX$248-SUM(AX249, AX254, AX256, AX257, AX260))*'Макро'!AP$64, 0)</f>
        <v>0</v>
      </c>
      <c r="AY294" s="433" t="n">
        <f aca="false" ca="false" dt2D="false" dtr="false" t="normal">IF($K270="ОСНО", (AY$248-SUM(AY249, AY254, AY256, AY257, AY260))*'Макро'!AQ$64, 0)</f>
        <v>0</v>
      </c>
      <c r="AZ294" s="433" t="n">
        <f aca="false" ca="false" dt2D="false" dtr="false" t="normal">IF($K270="ОСНО", (AZ$248-SUM(AZ249, AZ254, AZ256, AZ257, AZ260))*'Макро'!AR$64, 0)</f>
        <v>0</v>
      </c>
      <c r="BA294" s="433" t="n">
        <f aca="false" ca="false" dt2D="false" dtr="false" t="normal">IF($K270="ОСНО", (BA$248-SUM(BA249, BA254, BA256, BA257, BA260))*'Макро'!AS$64, 0)</f>
        <v>0</v>
      </c>
      <c r="BB294" s="433" t="n">
        <f aca="false" ca="false" dt2D="false" dtr="false" t="normal">IF($K270="ОСНО", (BB$248-SUM(BB249, BB254, BB256, BB257, BB260))*'Макро'!AT$64, 0)</f>
        <v>0</v>
      </c>
      <c r="BC294" s="433" t="n">
        <f aca="false" ca="false" dt2D="false" dtr="false" t="normal">IF($K270="ОСНО", (BC$248-SUM(BC249, BC254, BC256, BC257, BC260))*'Макро'!AU$64, 0)</f>
        <v>0</v>
      </c>
      <c r="BD294" s="433" t="n">
        <f aca="false" ca="false" dt2D="false" dtr="false" t="normal">IF($K270="ОСНО", (BD$248-SUM(BD249, BD254, BD256, BD257, BD260))*'Макро'!AV$64, 0)</f>
        <v>0</v>
      </c>
      <c r="BE294" s="433" t="n">
        <f aca="false" ca="false" dt2D="false" dtr="false" t="normal">IF($K270="ОСНО", (BE$248-SUM(BE249, BE254, BE256, BE257, BE260))*'Макро'!AW$64, 0)</f>
        <v>0</v>
      </c>
      <c r="BF294" s="433" t="n">
        <f aca="false" ca="false" dt2D="false" dtr="false" t="normal">IF($K270="ОСНО", (BF$248-SUM(BF249, BF254, BF256, BF257, BF260))*'Макро'!AX$64, 0)</f>
        <v>0</v>
      </c>
      <c r="BG294" s="433" t="n">
        <f aca="false" ca="false" dt2D="false" dtr="false" t="normal">IF($K270="ОСНО", (BG$248-SUM(BG249, BG254, BG256, BG257, BG260))*'Макро'!AY$64, 0)</f>
        <v>0</v>
      </c>
      <c r="BH294" s="433" t="n">
        <f aca="false" ca="false" dt2D="false" dtr="false" t="normal">IF($K270="ОСНО", (BH$248-SUM(BH249, BH254, BH256, BH257, BH260))*'Макро'!AZ$64, 0)</f>
        <v>0</v>
      </c>
      <c r="BI294" s="433" t="n">
        <f aca="false" ca="false" dt2D="false" dtr="false" t="normal">IF($K270="ОСНО", (BI$248-SUM(BI249, BI254, BI256, BI257, BI260))*'Макро'!BA$64, 0)</f>
        <v>0</v>
      </c>
      <c r="BJ294" s="433" t="n">
        <f aca="false" ca="false" dt2D="false" dtr="false" t="normal">IF($K270="ОСНО", (BJ$248-SUM(BJ249, BJ254, BJ256, BJ257, BJ260))*'Макро'!BB$64, 0)</f>
        <v>0</v>
      </c>
      <c r="BK294" s="433" t="n">
        <f aca="false" ca="false" dt2D="false" dtr="false" t="normal">IF($K270="ОСНО", (BK$248-SUM(BK249, BK254, BK256, BK257, BK260))*'Макро'!BC$64, 0)</f>
        <v>0</v>
      </c>
      <c r="BL294" s="433" t="n">
        <f aca="false" ca="false" dt2D="false" dtr="false" t="normal">IF($K270="ОСНО", (BL$248-SUM(BL249, BL254, BL256, BL257, BL260))*'Макро'!BD$64, 0)</f>
        <v>0</v>
      </c>
      <c r="BM294" s="433" t="n">
        <f aca="false" ca="false" dt2D="false" dtr="false" t="normal">IF($K270="ОСНО", (BM$248-SUM(BM249, BM254, BM256, BM257, BM260))*'Макро'!BE$64, 0)</f>
        <v>0</v>
      </c>
      <c r="BN294" s="433" t="n">
        <f aca="false" ca="false" dt2D="false" dtr="false" t="normal">IF($K270="ОСНО", (BN$248-SUM(BN249, BN254, BN256, BN257, BN260))*'Макро'!BF$64, 0)</f>
        <v>0</v>
      </c>
      <c r="BO294" s="433" t="n">
        <f aca="false" ca="false" dt2D="false" dtr="false" t="normal">IF($K270="ОСНО", (BO$248-SUM(BO249, BO254, BO256, BO257, BO260))*'Макро'!BG$64, 0)</f>
        <v>0</v>
      </c>
      <c r="BP294" s="433" t="n">
        <f aca="false" ca="false" dt2D="false" dtr="false" t="normal">IF($K270="ОСНО", (BP$248-SUM(BP249, BP254, BP256, BP257, BP260))*'Макро'!BH$64, 0)</f>
        <v>0</v>
      </c>
      <c r="BQ294" s="433" t="n">
        <f aca="false" ca="false" dt2D="false" dtr="false" t="normal">IF($K270="ОСНО", (BQ$248-SUM(BQ249, BQ254, BQ256, BQ257, BQ260))*'Макро'!BI$64, 0)</f>
        <v>0</v>
      </c>
      <c r="BR294" s="433" t="n">
        <f aca="false" ca="false" dt2D="false" dtr="false" t="normal">IF($K270="ОСНО", (BR$248-SUM(BR249, BR254, BR256, BR257, BR260))*'Макро'!BJ$64, 0)</f>
        <v>0</v>
      </c>
      <c r="BS294" s="433" t="n">
        <f aca="false" ca="false" dt2D="false" dtr="false" t="normal">IF($K270="ОСНО", (BS$248-SUM(BS249, BS254, BS256, BS257, BS260))*'Макро'!BK$64, 0)</f>
        <v>0</v>
      </c>
      <c r="BT294" s="433" t="n">
        <f aca="false" ca="false" dt2D="false" dtr="false" t="normal">IF($K270="ОСНО", (BT$248-SUM(BT249, BT254, BT256, BT257, BT260))*'Макро'!BL$64, 0)</f>
        <v>0</v>
      </c>
    </row>
    <row hidden="true" ht="16.5" outlineLevel="1" r="295">
      <c r="I295" s="434" t="s">
        <v>492</v>
      </c>
      <c r="J295" s="124" t="n"/>
      <c r="K295" s="124" t="n"/>
      <c r="L295" s="279" t="n"/>
      <c r="M295" s="435" t="n"/>
      <c r="N295" s="435" t="n"/>
      <c r="O295" s="435" t="n"/>
      <c r="P295" s="435" t="n"/>
      <c r="Q295" s="435" t="n"/>
      <c r="R295" s="435" t="n"/>
      <c r="S295" s="435" t="n"/>
      <c r="T295" s="435" t="n"/>
      <c r="U295" s="435" t="n"/>
      <c r="V295" s="435" t="n"/>
      <c r="W295" s="435" t="n"/>
      <c r="X295" s="435" t="n"/>
      <c r="Y295" s="435" t="n"/>
      <c r="Z295" s="435" t="n"/>
      <c r="AA295" s="435" t="n"/>
    </row>
    <row outlineLevel="0" r="296">
      <c r="I296" s="429" t="s">
        <v>493</v>
      </c>
      <c r="M296" s="170" t="n"/>
      <c r="N296" s="170" t="n"/>
      <c r="O296" s="170" t="n"/>
      <c r="P296" s="170" t="n"/>
      <c r="Q296" s="170" t="n"/>
      <c r="R296" s="170" t="n"/>
      <c r="S296" s="170" t="n"/>
      <c r="T296" s="170" t="n"/>
      <c r="U296" s="170" t="n"/>
      <c r="V296" s="170" t="n"/>
      <c r="W296" s="170" t="n"/>
      <c r="X296" s="170" t="n"/>
      <c r="Y296" s="170" t="n"/>
      <c r="Z296" s="170" t="n"/>
      <c r="AA296" s="170" t="n"/>
      <c r="AB296" s="170" t="n"/>
      <c r="AC296" s="170" t="n"/>
      <c r="AD296" s="170" t="n"/>
      <c r="AE296" s="170" t="n"/>
      <c r="AF296" s="170" t="n"/>
      <c r="AG296" s="170" t="n"/>
      <c r="AH296" s="170" t="n"/>
      <c r="AI296" s="170" t="n"/>
      <c r="AJ296" s="170" t="n"/>
      <c r="AK296" s="170" t="n"/>
      <c r="AL296" s="170" t="n"/>
      <c r="AM296" s="170" t="n"/>
      <c r="AN296" s="170" t="n"/>
      <c r="AO296" s="170" t="n"/>
      <c r="AP296" s="170" t="n"/>
      <c r="AQ296" s="170" t="n"/>
      <c r="AR296" s="170" t="n"/>
      <c r="AS296" s="170" t="n"/>
      <c r="AT296" s="170" t="n"/>
      <c r="AU296" s="170" t="n"/>
      <c r="AV296" s="170" t="n"/>
      <c r="AW296" s="170" t="n"/>
      <c r="AX296" s="170" t="n"/>
      <c r="AY296" s="170" t="n"/>
      <c r="AZ296" s="170" t="n"/>
      <c r="BA296" s="170" t="n"/>
      <c r="BB296" s="170" t="n"/>
      <c r="BC296" s="170" t="n"/>
      <c r="BD296" s="170" t="n"/>
      <c r="BE296" s="170" t="n"/>
      <c r="BF296" s="170" t="n"/>
      <c r="BG296" s="170" t="n"/>
      <c r="BH296" s="170" t="n"/>
      <c r="BI296" s="170" t="n"/>
      <c r="BJ296" s="170" t="n"/>
      <c r="BK296" s="170" t="n"/>
      <c r="BL296" s="170" t="n"/>
      <c r="BM296" s="170" t="n"/>
      <c r="BN296" s="170" t="n"/>
      <c r="BO296" s="170" t="n"/>
      <c r="BP296" s="170" t="n"/>
      <c r="BQ296" s="170" t="n"/>
      <c r="BR296" s="170" t="n"/>
      <c r="BS296" s="170" t="n"/>
      <c r="BT296" s="170" t="n"/>
      <c r="BU296" s="170" t="n"/>
    </row>
    <row outlineLevel="0" r="297">
      <c r="I297" s="436" t="s">
        <v>494</v>
      </c>
      <c r="L297" s="283" t="n"/>
      <c r="M297" s="167" t="n"/>
      <c r="N297" s="167" t="n"/>
      <c r="O297" s="167" t="n"/>
      <c r="P297" s="167" t="n"/>
      <c r="Q297" s="167" t="n"/>
      <c r="R297" s="167" t="n"/>
      <c r="S297" s="167" t="n"/>
      <c r="T297" s="167" t="n"/>
      <c r="U297" s="167" t="n"/>
      <c r="V297" s="167" t="n"/>
      <c r="W297" s="167" t="n"/>
      <c r="X297" s="167" t="n"/>
      <c r="Y297" s="167" t="n"/>
      <c r="Z297" s="167" t="n"/>
      <c r="AA297" s="167" t="n"/>
      <c r="AB297" s="167" t="n"/>
      <c r="AC297" s="167" t="n"/>
      <c r="AD297" s="167" t="n"/>
      <c r="AE297" s="167" t="n"/>
      <c r="AF297" s="167" t="n"/>
      <c r="AG297" s="167" t="n"/>
      <c r="AH297" s="167" t="n"/>
      <c r="AI297" s="167" t="n"/>
      <c r="AJ297" s="167" t="n"/>
      <c r="AK297" s="167" t="n"/>
      <c r="AL297" s="167" t="n"/>
      <c r="AM297" s="167" t="n"/>
      <c r="AN297" s="167" t="n"/>
      <c r="AO297" s="167" t="n"/>
      <c r="AP297" s="167" t="n"/>
      <c r="AQ297" s="167" t="n"/>
      <c r="AR297" s="167" t="n"/>
      <c r="AS297" s="167" t="n"/>
      <c r="AT297" s="167" t="n"/>
      <c r="AU297" s="167" t="n"/>
      <c r="AV297" s="167" t="n"/>
      <c r="AW297" s="167" t="n"/>
      <c r="AX297" s="167" t="n"/>
      <c r="AY297" s="167" t="n"/>
      <c r="AZ297" s="167" t="n"/>
      <c r="BA297" s="167" t="n"/>
      <c r="BB297" s="167" t="n"/>
      <c r="BC297" s="167" t="n"/>
      <c r="BD297" s="167" t="n"/>
      <c r="BE297" s="167" t="n"/>
      <c r="BF297" s="167" t="n"/>
      <c r="BG297" s="167" t="n"/>
      <c r="BH297" s="167" t="n"/>
      <c r="BI297" s="167" t="n"/>
      <c r="BJ297" s="167" t="n"/>
      <c r="BK297" s="167" t="n"/>
      <c r="BL297" s="167" t="n"/>
      <c r="BM297" s="167" t="n"/>
      <c r="BN297" s="167" t="n"/>
      <c r="BO297" s="167" t="n"/>
      <c r="BP297" s="167" t="n"/>
      <c r="BQ297" s="167" t="n"/>
      <c r="BR297" s="167" t="n"/>
      <c r="BS297" s="167" t="n"/>
      <c r="BT297" s="167" t="n"/>
    </row>
    <row outlineLevel="0" r="298">
      <c r="I298" s="436" t="n"/>
      <c r="L298" s="283" t="n"/>
      <c r="M298" s="167" t="n"/>
      <c r="N298" s="167" t="n"/>
      <c r="O298" s="167" t="n"/>
      <c r="P298" s="167" t="n"/>
      <c r="Q298" s="167" t="n"/>
      <c r="R298" s="167" t="n"/>
      <c r="S298" s="167" t="n"/>
      <c r="T298" s="167" t="n"/>
      <c r="U298" s="167" t="n"/>
      <c r="V298" s="167" t="n"/>
      <c r="W298" s="167" t="n"/>
      <c r="X298" s="167" t="n"/>
      <c r="Y298" s="167" t="n"/>
      <c r="Z298" s="167" t="n"/>
      <c r="AA298" s="167" t="n"/>
      <c r="AB298" s="167" t="n"/>
      <c r="AC298" s="167" t="n"/>
      <c r="AD298" s="167" t="n"/>
      <c r="AE298" s="167" t="n"/>
      <c r="AF298" s="167" t="n"/>
      <c r="AG298" s="167" t="n"/>
      <c r="AH298" s="167" t="n"/>
      <c r="AI298" s="167" t="n"/>
      <c r="AJ298" s="167" t="n"/>
      <c r="AK298" s="167" t="n"/>
      <c r="AL298" s="167" t="n"/>
      <c r="AM298" s="167" t="n"/>
      <c r="AN298" s="167" t="n"/>
      <c r="AO298" s="167" t="n"/>
      <c r="AP298" s="167" t="n"/>
      <c r="AQ298" s="167" t="n"/>
      <c r="AR298" s="167" t="n"/>
      <c r="AS298" s="167" t="n"/>
      <c r="AT298" s="167" t="n"/>
      <c r="AU298" s="167" t="n"/>
      <c r="AV298" s="167" t="n"/>
      <c r="AW298" s="167" t="n"/>
      <c r="AX298" s="167" t="n"/>
      <c r="AY298" s="167" t="n"/>
      <c r="AZ298" s="167" t="n"/>
      <c r="BA298" s="167" t="n"/>
      <c r="BB298" s="167" t="n"/>
      <c r="BC298" s="167" t="n"/>
      <c r="BD298" s="167" t="n"/>
      <c r="BE298" s="167" t="n"/>
      <c r="BF298" s="167" t="n"/>
      <c r="BG298" s="167" t="n"/>
      <c r="BH298" s="167" t="n"/>
      <c r="BI298" s="167" t="n"/>
      <c r="BJ298" s="167" t="n"/>
      <c r="BK298" s="167" t="n"/>
      <c r="BL298" s="167" t="n"/>
      <c r="BM298" s="167" t="n"/>
      <c r="BN298" s="167" t="n"/>
      <c r="BO298" s="167" t="n"/>
      <c r="BP298" s="167" t="n"/>
      <c r="BQ298" s="167" t="n"/>
      <c r="BR298" s="167" t="n"/>
      <c r="BS298" s="167" t="n"/>
      <c r="BT298" s="167" t="n"/>
    </row>
    <row ht="18.75" outlineLevel="0" r="299">
      <c r="C299" s="374" t="n">
        <v>1</v>
      </c>
      <c r="H299" s="135" t="s">
        <v>177</v>
      </c>
      <c r="I299" s="416" t="n"/>
      <c r="J299" s="417" t="e">
        <f aca="false" ca="false" dt2D="false" dtr="false" t="normal">VLOOKUP(I299, 'Допущения'!$B$8:$E$15, 4, 0)</f>
        <v>#N/A</v>
      </c>
      <c r="K299" s="418" t="e">
        <f aca="false" ca="false" dt2D="false" dtr="false" t="normal">VLOOKUP(I299, 'ТехЛист'!$L:$M, 2, 0)</f>
        <v>#N/A</v>
      </c>
      <c r="L299" s="418" t="n"/>
      <c r="M299" s="418" t="n"/>
      <c r="N299" s="418" t="n"/>
      <c r="O299" s="418" t="n"/>
      <c r="P299" s="418" t="n"/>
      <c r="Q299" s="418" t="n"/>
      <c r="R299" s="418" t="n"/>
      <c r="S299" s="418" t="n"/>
      <c r="T299" s="418" t="n"/>
      <c r="U299" s="418" t="n"/>
      <c r="V299" s="418" t="n"/>
      <c r="W299" s="418" t="n"/>
      <c r="X299" s="418" t="n"/>
      <c r="Y299" s="418" t="n"/>
      <c r="Z299" s="418" t="n"/>
      <c r="AA299" s="418" t="n"/>
      <c r="AB299" s="418" t="n"/>
      <c r="AC299" s="418" t="n"/>
      <c r="AD299" s="418" t="n"/>
      <c r="AE299" s="418" t="n"/>
      <c r="AF299" s="418" t="n"/>
      <c r="AG299" s="418" t="n"/>
      <c r="AH299" s="418" t="n"/>
      <c r="AI299" s="418" t="n"/>
      <c r="AJ299" s="418" t="n"/>
      <c r="AK299" s="418" t="n"/>
      <c r="AL299" s="418" t="n"/>
      <c r="AM299" s="418" t="n"/>
      <c r="AN299" s="418" t="n"/>
      <c r="AO299" s="418" t="n"/>
      <c r="AP299" s="418" t="n"/>
      <c r="AQ299" s="418" t="n"/>
      <c r="AR299" s="418" t="n"/>
      <c r="AS299" s="418" t="n"/>
      <c r="AT299" s="418" t="n"/>
      <c r="AU299" s="418" t="n"/>
      <c r="AV299" s="418" t="n"/>
      <c r="AW299" s="418" t="n"/>
      <c r="AX299" s="418" t="n"/>
      <c r="AY299" s="418" t="n"/>
      <c r="AZ299" s="418" t="n"/>
      <c r="BA299" s="418" t="n"/>
      <c r="BB299" s="418" t="n"/>
      <c r="BC299" s="418" t="n"/>
      <c r="BD299" s="418" t="n"/>
      <c r="BE299" s="418" t="n"/>
      <c r="BF299" s="418" t="n"/>
      <c r="BG299" s="418" t="n"/>
      <c r="BH299" s="418" t="n"/>
      <c r="BI299" s="418" t="n"/>
      <c r="BJ299" s="418" t="n"/>
      <c r="BK299" s="418" t="n"/>
      <c r="BL299" s="418" t="n"/>
      <c r="BM299" s="418" t="n"/>
      <c r="BN299" s="418" t="n"/>
      <c r="BO299" s="418" t="n"/>
      <c r="BP299" s="418" t="n"/>
      <c r="BQ299" s="418" t="n"/>
      <c r="BR299" s="418" t="n"/>
      <c r="BS299" s="418" t="n"/>
      <c r="BT299" s="418" t="n"/>
    </row>
    <row hidden="true" ht="16.5" outlineLevel="1" r="300">
      <c r="A300" s="374" t="s">
        <v>64</v>
      </c>
      <c r="E300" s="419" t="e">
        <f aca="false" ca="false" dt2D="false" dtr="false" t="normal">J299</f>
        <v>#N/A</v>
      </c>
      <c r="F300" s="374" t="e">
        <f aca="false" ca="false" dt2D="false" dtr="false" t="normal">K299</f>
        <v>#N/A</v>
      </c>
      <c r="G300" s="374" t="n">
        <f aca="false" ca="false" dt2D="false" dtr="false" t="normal">I299</f>
        <v>0</v>
      </c>
      <c r="I300" s="1" t="s">
        <v>64</v>
      </c>
      <c r="J300" s="131" t="n">
        <f aca="false" ca="false" dt2D="false" dtr="false" t="normal">VLOOKUP($I$247, 'Сценарии'!$B$8:$F$14, 2, 0)</f>
        <v>1</v>
      </c>
      <c r="L300" s="283" t="n">
        <f aca="false" ca="true" dt2D="false" dtr="false" t="normal">SUM(M300:BT300)</f>
        <v>0</v>
      </c>
      <c r="M300" s="167" t="n">
        <f aca="false" ca="true" dt2D="false" dtr="false" t="normal">SUMIFS('Выручка'!M:M, 'Выручка'!$G:$G, $G300, 'Выручка'!$C:$C, 'Фин.Модель'!$I300)*$J$248</f>
        <v>0</v>
      </c>
      <c r="N300" s="167" t="n">
        <f aca="false" ca="true" dt2D="false" dtr="false" t="normal">SUMIFS('Выручка'!N:N, 'Выручка'!$G:$G, $G300, 'Выручка'!$C:$C, 'Фин.Модель'!$I300)*$J$248</f>
        <v>0</v>
      </c>
      <c r="O300" s="167" t="n">
        <f aca="false" ca="true" dt2D="false" dtr="false" t="normal">SUMIFS('Выручка'!O:O, 'Выручка'!$G:$G, $G300, 'Выручка'!$C:$C, 'Фин.Модель'!$I300)*$J$248</f>
        <v>0</v>
      </c>
      <c r="P300" s="167" t="n">
        <f aca="false" ca="true" dt2D="false" dtr="false" t="normal">SUMIFS('Выручка'!P:P, 'Выручка'!$G:$G, $G300, 'Выручка'!$C:$C, 'Фин.Модель'!$I300)*$J$248</f>
        <v>0</v>
      </c>
      <c r="Q300" s="167" t="n">
        <f aca="false" ca="true" dt2D="false" dtr="false" t="normal">SUMIFS('Выручка'!Q:Q, 'Выручка'!$G:$G, $G300, 'Выручка'!$C:$C, 'Фин.Модель'!$I300)*$J$248</f>
        <v>0</v>
      </c>
      <c r="R300" s="167" t="n">
        <f aca="false" ca="true" dt2D="false" dtr="false" t="normal">SUMIFS('Выручка'!R:R, 'Выручка'!$G:$G, $G300, 'Выручка'!$C:$C, 'Фин.Модель'!$I300)*$J$248</f>
        <v>0</v>
      </c>
      <c r="S300" s="167" t="n">
        <f aca="false" ca="true" dt2D="false" dtr="false" t="normal">SUMIFS('Выручка'!S:S, 'Выручка'!$G:$G, $G300, 'Выручка'!$C:$C, 'Фин.Модель'!$I300)*$J$248</f>
        <v>0</v>
      </c>
      <c r="T300" s="167" t="n">
        <f aca="false" ca="true" dt2D="false" dtr="false" t="normal">SUMIFS('Выручка'!T:T, 'Выручка'!$G:$G, $G300, 'Выручка'!$C:$C, 'Фин.Модель'!$I300)*$J$248</f>
        <v>0</v>
      </c>
      <c r="U300" s="167" t="n">
        <f aca="false" ca="true" dt2D="false" dtr="false" t="normal">SUMIFS('Выручка'!U:U, 'Выручка'!$G:$G, $G300, 'Выручка'!$C:$C, 'Фин.Модель'!$I300)*$J$248</f>
        <v>0</v>
      </c>
      <c r="V300" s="167" t="n">
        <f aca="false" ca="true" dt2D="false" dtr="false" t="normal">SUMIFS('Выручка'!V:V, 'Выручка'!$G:$G, $G300, 'Выручка'!$C:$C, 'Фин.Модель'!$I300)*$J$248</f>
        <v>0</v>
      </c>
      <c r="W300" s="167" t="n">
        <f aca="false" ca="true" dt2D="false" dtr="false" t="normal">SUMIFS('Выручка'!W:W, 'Выручка'!$G:$G, $G300, 'Выручка'!$C:$C, 'Фин.Модель'!$I300)*$J$248</f>
        <v>0</v>
      </c>
      <c r="X300" s="167" t="n">
        <f aca="false" ca="true" dt2D="false" dtr="false" t="normal">SUMIFS('Выручка'!X:X, 'Выручка'!$G:$G, $G300, 'Выручка'!$C:$C, 'Фин.Модель'!$I300)*$J$248</f>
        <v>0</v>
      </c>
      <c r="Y300" s="167" t="n">
        <f aca="false" ca="true" dt2D="false" dtr="false" t="normal">SUMIFS('Выручка'!Y:Y, 'Выручка'!$G:$G, $G300, 'Выручка'!$C:$C, 'Фин.Модель'!$I300)*$J$248</f>
        <v>0</v>
      </c>
      <c r="Z300" s="167" t="n">
        <f aca="false" ca="true" dt2D="false" dtr="false" t="normal">SUMIFS('Выручка'!Z:Z, 'Выручка'!$G:$G, $G300, 'Выручка'!$C:$C, 'Фин.Модель'!$I300)*$J$248</f>
        <v>0</v>
      </c>
      <c r="AA300" s="167" t="n">
        <f aca="false" ca="true" dt2D="false" dtr="false" t="normal">SUMIFS('Выручка'!AA:AA, 'Выручка'!$G:$G, $G300, 'Выручка'!$C:$C, 'Фин.Модель'!$I300)*$J$248</f>
        <v>0</v>
      </c>
      <c r="AB300" s="167" t="n">
        <f aca="false" ca="true" dt2D="false" dtr="false" t="normal">SUMIFS('Выручка'!AB:AB, 'Выручка'!$G:$G, $G300, 'Выручка'!$C:$C, 'Фин.Модель'!$I300)*$J$248</f>
        <v>0</v>
      </c>
      <c r="AC300" s="167" t="n">
        <f aca="false" ca="true" dt2D="false" dtr="false" t="normal">SUMIFS('Выручка'!AC:AC, 'Выручка'!$G:$G, $G300, 'Выручка'!$C:$C, 'Фин.Модель'!$I300)*$J$248</f>
        <v>0</v>
      </c>
      <c r="AD300" s="167" t="n">
        <f aca="false" ca="true" dt2D="false" dtr="false" t="normal">SUMIFS('Выручка'!AD:AD, 'Выручка'!$G:$G, $G300, 'Выручка'!$C:$C, 'Фин.Модель'!$I300)*$J$248</f>
        <v>0</v>
      </c>
      <c r="AE300" s="167" t="n">
        <f aca="false" ca="true" dt2D="false" dtr="false" t="normal">SUMIFS('Выручка'!AE:AE, 'Выручка'!$G:$G, $G300, 'Выручка'!$C:$C, 'Фин.Модель'!$I300)*$J$248</f>
        <v>0</v>
      </c>
      <c r="AF300" s="167" t="n">
        <f aca="false" ca="true" dt2D="false" dtr="false" t="normal">SUMIFS('Выручка'!AF:AF, 'Выручка'!$G:$G, $G300, 'Выручка'!$C:$C, 'Фин.Модель'!$I300)*$J$248</f>
        <v>0</v>
      </c>
      <c r="AG300" s="167" t="n">
        <f aca="false" ca="true" dt2D="false" dtr="false" t="normal">SUMIFS('Выручка'!AG:AG, 'Выручка'!$G:$G, $G300, 'Выручка'!$C:$C, 'Фин.Модель'!$I300)*$J$248</f>
        <v>0</v>
      </c>
      <c r="AH300" s="167" t="n">
        <f aca="false" ca="true" dt2D="false" dtr="false" t="normal">SUMIFS('Выручка'!AH:AH, 'Выручка'!$G:$G, $G300, 'Выручка'!$C:$C, 'Фин.Модель'!$I300)*$J$248</f>
        <v>0</v>
      </c>
      <c r="AI300" s="167" t="n">
        <f aca="false" ca="true" dt2D="false" dtr="false" t="normal">SUMIFS('Выручка'!AI:AI, 'Выручка'!$G:$G, $G300, 'Выручка'!$C:$C, 'Фин.Модель'!$I300)*$J$248</f>
        <v>0</v>
      </c>
      <c r="AJ300" s="167" t="n">
        <f aca="false" ca="true" dt2D="false" dtr="false" t="normal">SUMIFS('Выручка'!AJ:AJ, 'Выручка'!$G:$G, $G300, 'Выручка'!$C:$C, 'Фин.Модель'!$I300)*$J$248</f>
        <v>0</v>
      </c>
      <c r="AK300" s="167" t="n">
        <f aca="false" ca="true" dt2D="false" dtr="false" t="normal">SUMIFS('Выручка'!AK:AK, 'Выручка'!$G:$G, $G300, 'Выручка'!$C:$C, 'Фин.Модель'!$I300)*$J$248</f>
        <v>0</v>
      </c>
      <c r="AL300" s="167" t="n">
        <f aca="false" ca="true" dt2D="false" dtr="false" t="normal">SUMIFS('Выручка'!AL:AL, 'Выручка'!$G:$G, $G300, 'Выручка'!$C:$C, 'Фин.Модель'!$I300)*$J$248</f>
        <v>0</v>
      </c>
      <c r="AM300" s="167" t="n">
        <f aca="false" ca="true" dt2D="false" dtr="false" t="normal">SUMIFS('Выручка'!AM:AM, 'Выручка'!$G:$G, $G300, 'Выручка'!$C:$C, 'Фин.Модель'!$I300)*$J$248</f>
        <v>0</v>
      </c>
      <c r="AN300" s="167" t="n">
        <f aca="false" ca="true" dt2D="false" dtr="false" t="normal">SUMIFS('Выручка'!AN:AN, 'Выручка'!$G:$G, $G300, 'Выручка'!$C:$C, 'Фин.Модель'!$I300)*$J$248</f>
        <v>0</v>
      </c>
      <c r="AO300" s="167" t="n">
        <f aca="false" ca="true" dt2D="false" dtr="false" t="normal">SUMIFS('Выручка'!AO:AO, 'Выручка'!$G:$G, $G300, 'Выручка'!$C:$C, 'Фин.Модель'!$I300)*$J$248</f>
        <v>0</v>
      </c>
      <c r="AP300" s="167" t="n">
        <f aca="false" ca="true" dt2D="false" dtr="false" t="normal">SUMIFS('Выручка'!AP:AP, 'Выручка'!$G:$G, $G300, 'Выручка'!$C:$C, 'Фин.Модель'!$I300)*$J$248</f>
        <v>0</v>
      </c>
      <c r="AQ300" s="167" t="n">
        <f aca="false" ca="true" dt2D="false" dtr="false" t="normal">SUMIFS('Выручка'!AQ:AQ, 'Выручка'!$G:$G, $G300, 'Выручка'!$C:$C, 'Фин.Модель'!$I300)*$J$248</f>
        <v>0</v>
      </c>
      <c r="AR300" s="167" t="n">
        <f aca="false" ca="true" dt2D="false" dtr="false" t="normal">SUMIFS('Выручка'!AR:AR, 'Выручка'!$G:$G, $G300, 'Выручка'!$C:$C, 'Фин.Модель'!$I300)*$J$248</f>
        <v>0</v>
      </c>
      <c r="AS300" s="167" t="n">
        <f aca="false" ca="true" dt2D="false" dtr="false" t="normal">SUMIFS('Выручка'!AS:AS, 'Выручка'!$G:$G, $G300, 'Выручка'!$C:$C, 'Фин.Модель'!$I300)*$J$248</f>
        <v>0</v>
      </c>
      <c r="AT300" s="167" t="n">
        <f aca="false" ca="true" dt2D="false" dtr="false" t="normal">SUMIFS('Выручка'!AT:AT, 'Выручка'!$G:$G, $G300, 'Выручка'!$C:$C, 'Фин.Модель'!$I300)*$J$248</f>
        <v>0</v>
      </c>
      <c r="AU300" s="167" t="n">
        <f aca="false" ca="true" dt2D="false" dtr="false" t="normal">SUMIFS('Выручка'!AU:AU, 'Выручка'!$G:$G, $G300, 'Выручка'!$C:$C, 'Фин.Модель'!$I300)*$J$248</f>
        <v>0</v>
      </c>
      <c r="AV300" s="167" t="n">
        <f aca="false" ca="true" dt2D="false" dtr="false" t="normal">SUMIFS('Выручка'!AV:AV, 'Выручка'!$G:$G, $G300, 'Выручка'!$C:$C, 'Фин.Модель'!$I300)*$J$248</f>
        <v>0</v>
      </c>
      <c r="AW300" s="167" t="n">
        <f aca="false" ca="true" dt2D="false" dtr="false" t="normal">SUMIFS('Выручка'!AW:AW, 'Выручка'!$G:$G, $G300, 'Выручка'!$C:$C, 'Фин.Модель'!$I300)*$J$248</f>
        <v>0</v>
      </c>
      <c r="AX300" s="167" t="n">
        <f aca="false" ca="true" dt2D="false" dtr="false" t="normal">SUMIFS('Выручка'!AX:AX, 'Выручка'!$G:$G, $G300, 'Выручка'!$C:$C, 'Фин.Модель'!$I300)*$J$248</f>
        <v>0</v>
      </c>
      <c r="AY300" s="167" t="n">
        <f aca="false" ca="true" dt2D="false" dtr="false" t="normal">SUMIFS('Выручка'!AY:AY, 'Выручка'!$G:$G, $G300, 'Выручка'!$C:$C, 'Фин.Модель'!$I300)*$J$248</f>
        <v>0</v>
      </c>
      <c r="AZ300" s="167" t="n">
        <f aca="false" ca="true" dt2D="false" dtr="false" t="normal">SUMIFS('Выручка'!AZ:AZ, 'Выручка'!$G:$G, $G300, 'Выручка'!$C:$C, 'Фин.Модель'!$I300)*$J$248</f>
        <v>0</v>
      </c>
      <c r="BA300" s="167" t="n">
        <f aca="false" ca="true" dt2D="false" dtr="false" t="normal">SUMIFS('Выручка'!BA:BA, 'Выручка'!$G:$G, $G300, 'Выручка'!$C:$C, 'Фин.Модель'!$I300)*$J$248</f>
        <v>0</v>
      </c>
      <c r="BB300" s="167" t="n">
        <f aca="false" ca="true" dt2D="false" dtr="false" t="normal">SUMIFS('Выручка'!BB:BB, 'Выручка'!$G:$G, $G300, 'Выручка'!$C:$C, 'Фин.Модель'!$I300)*$J$248</f>
        <v>0</v>
      </c>
      <c r="BC300" s="167" t="n">
        <f aca="false" ca="true" dt2D="false" dtr="false" t="normal">SUMIFS('Выручка'!BC:BC, 'Выручка'!$G:$G, $G300, 'Выручка'!$C:$C, 'Фин.Модель'!$I300)*$J$248</f>
        <v>0</v>
      </c>
      <c r="BD300" s="167" t="n">
        <f aca="false" ca="true" dt2D="false" dtr="false" t="normal">SUMIFS('Выручка'!BD:BD, 'Выручка'!$G:$G, $G300, 'Выручка'!$C:$C, 'Фин.Модель'!$I300)*$J$248</f>
        <v>0</v>
      </c>
      <c r="BE300" s="167" t="n">
        <f aca="false" ca="true" dt2D="false" dtr="false" t="normal">SUMIFS('Выручка'!BE:BE, 'Выручка'!$G:$G, $G300, 'Выручка'!$C:$C, 'Фин.Модель'!$I300)*$J$248</f>
        <v>0</v>
      </c>
      <c r="BF300" s="167" t="n">
        <f aca="false" ca="true" dt2D="false" dtr="false" t="normal">SUMIFS('Выручка'!BF:BF, 'Выручка'!$G:$G, $G300, 'Выручка'!$C:$C, 'Фин.Модель'!$I300)*$J$248</f>
        <v>0</v>
      </c>
      <c r="BG300" s="167" t="n">
        <f aca="false" ca="true" dt2D="false" dtr="false" t="normal">SUMIFS('Выручка'!BG:BG, 'Выручка'!$G:$G, $G300, 'Выручка'!$C:$C, 'Фин.Модель'!$I300)*$J$248</f>
        <v>0</v>
      </c>
      <c r="BH300" s="167" t="n">
        <f aca="false" ca="true" dt2D="false" dtr="false" t="normal">SUMIFS('Выручка'!BH:BH, 'Выручка'!$G:$G, $G300, 'Выручка'!$C:$C, 'Фин.Модель'!$I300)*$J$248</f>
        <v>0</v>
      </c>
      <c r="BI300" s="167" t="n">
        <f aca="false" ca="true" dt2D="false" dtr="false" t="normal">SUMIFS('Выручка'!BI:BI, 'Выручка'!$G:$G, $G300, 'Выручка'!$C:$C, 'Фин.Модель'!$I300)*$J$248</f>
        <v>0</v>
      </c>
      <c r="BJ300" s="167" t="n">
        <f aca="false" ca="true" dt2D="false" dtr="false" t="normal">SUMIFS('Выручка'!BJ:BJ, 'Выручка'!$G:$G, $G300, 'Выручка'!$C:$C, 'Фин.Модель'!$I300)*$J$248</f>
        <v>0</v>
      </c>
      <c r="BK300" s="167" t="n">
        <f aca="false" ca="true" dt2D="false" dtr="false" t="normal">SUMIFS('Выручка'!BK:BK, 'Выручка'!$G:$G, $G300, 'Выручка'!$C:$C, 'Фин.Модель'!$I300)*$J$248</f>
        <v>0</v>
      </c>
      <c r="BL300" s="167" t="n">
        <f aca="false" ca="true" dt2D="false" dtr="false" t="normal">SUMIFS('Выручка'!BL:BL, 'Выручка'!$G:$G, $G300, 'Выручка'!$C:$C, 'Фин.Модель'!$I300)*$J$248</f>
        <v>0</v>
      </c>
      <c r="BM300" s="167" t="n">
        <f aca="false" ca="true" dt2D="false" dtr="false" t="normal">SUMIFS('Выручка'!BM:BM, 'Выручка'!$G:$G, $G300, 'Выручка'!$C:$C, 'Фин.Модель'!$I300)*$J$248</f>
        <v>0</v>
      </c>
      <c r="BN300" s="167" t="n">
        <f aca="false" ca="true" dt2D="false" dtr="false" t="normal">SUMIFS('Выручка'!BN:BN, 'Выручка'!$G:$G, $G300, 'Выручка'!$C:$C, 'Фин.Модель'!$I300)*$J$248</f>
        <v>0</v>
      </c>
      <c r="BO300" s="167" t="n">
        <f aca="false" ca="true" dt2D="false" dtr="false" t="normal">SUMIFS('Выручка'!BO:BO, 'Выручка'!$G:$G, $G300, 'Выручка'!$C:$C, 'Фин.Модель'!$I300)*$J$248</f>
        <v>0</v>
      </c>
      <c r="BP300" s="167" t="n">
        <f aca="false" ca="true" dt2D="false" dtr="false" t="normal">SUMIFS('Выручка'!BP:BP, 'Выручка'!$G:$G, $G300, 'Выручка'!$C:$C, 'Фин.Модель'!$I300)*$J$248</f>
        <v>0</v>
      </c>
      <c r="BQ300" s="167" t="n">
        <f aca="false" ca="true" dt2D="false" dtr="false" t="normal">SUMIFS('Выручка'!BQ:BQ, 'Выручка'!$G:$G, $G300, 'Выручка'!$C:$C, 'Фин.Модель'!$I300)*$J$248</f>
        <v>0</v>
      </c>
      <c r="BR300" s="167" t="n">
        <f aca="false" ca="true" dt2D="false" dtr="false" t="normal">SUMIFS('Выручка'!BR:BR, 'Выручка'!$G:$G, $G300, 'Выручка'!$C:$C, 'Фин.Модель'!$I300)*$J$248</f>
        <v>0</v>
      </c>
      <c r="BS300" s="167" t="n">
        <f aca="false" ca="true" dt2D="false" dtr="false" t="normal">SUMIFS('Выручка'!BS:BS, 'Выручка'!$G:$G, $G300, 'Выручка'!$C:$C, 'Фин.Модель'!$I300)*$J$248</f>
        <v>0</v>
      </c>
      <c r="BT300" s="167" t="n">
        <f aca="false" ca="true" dt2D="false" dtr="false" t="normal">SUMIFS('Выручка'!BT:BT, 'Выручка'!$G:$G, $G300, 'Выручка'!$C:$C, 'Фин.Модель'!$I300)*$J$248</f>
        <v>0</v>
      </c>
    </row>
    <row hidden="true" ht="16.5" outlineLevel="1" r="301">
      <c r="A301" s="374" t="s">
        <v>402</v>
      </c>
      <c r="E301" s="419" t="e">
        <f aca="false" ca="false" dt2D="false" dtr="false" t="normal">E300</f>
        <v>#N/A</v>
      </c>
      <c r="F301" s="374" t="e">
        <f aca="false" ca="false" dt2D="false" dtr="false" t="normal">F300</f>
        <v>#N/A</v>
      </c>
      <c r="G301" s="374" t="n">
        <f aca="false" ca="false" dt2D="false" dtr="false" t="normal">G300</f>
        <v>0</v>
      </c>
      <c r="I301" s="1" t="s">
        <v>402</v>
      </c>
      <c r="J301" s="131" t="n">
        <f aca="false" ca="false" dt2D="false" dtr="false" t="normal">VLOOKUP($I$247, 'Сценарии'!$B$8:$F$14, 3, 0)</f>
        <v>1</v>
      </c>
      <c r="L301" s="283" t="n">
        <f aca="false" ca="true" dt2D="false" dtr="false" t="normal">SUM(M301:BT301)</f>
        <v>0</v>
      </c>
      <c r="M301" s="167" t="n">
        <f aca="false" ca="true" dt2D="false" dtr="false" t="normal">SUMIFS('Затраты'!M:M, 'Затраты'!$G:$G, $G301, 'Затраты'!$C:$C, $I301)*$J$249</f>
        <v>0</v>
      </c>
      <c r="N301" s="167" t="n">
        <f aca="false" ca="true" dt2D="false" dtr="false" t="normal">SUMIFS('Затраты'!N:N, 'Затраты'!$G:$G, $G301, 'Затраты'!$C:$C, $I301)*$J$249</f>
        <v>0</v>
      </c>
      <c r="O301" s="167" t="n">
        <f aca="false" ca="true" dt2D="false" dtr="false" t="normal">SUMIFS('Затраты'!O:O, 'Затраты'!$G:$G, $G301, 'Затраты'!$C:$C, $I301)*$J$249</f>
        <v>0</v>
      </c>
      <c r="P301" s="167" t="n">
        <f aca="false" ca="true" dt2D="false" dtr="false" t="normal">SUMIFS('Затраты'!P:P, 'Затраты'!$G:$G, $G301, 'Затраты'!$C:$C, $I301)*$J$249</f>
        <v>0</v>
      </c>
      <c r="Q301" s="167" t="n">
        <f aca="false" ca="true" dt2D="false" dtr="false" t="normal">SUMIFS('Затраты'!Q:Q, 'Затраты'!$G:$G, $G301, 'Затраты'!$C:$C, $I301)*$J$249</f>
        <v>0</v>
      </c>
      <c r="R301" s="167" t="n">
        <f aca="false" ca="true" dt2D="false" dtr="false" t="normal">SUMIFS('Затраты'!R:R, 'Затраты'!$G:$G, $G301, 'Затраты'!$C:$C, $I301)*$J$249</f>
        <v>0</v>
      </c>
      <c r="S301" s="167" t="n">
        <f aca="false" ca="true" dt2D="false" dtr="false" t="normal">SUMIFS('Затраты'!S:S, 'Затраты'!$G:$G, $G301, 'Затраты'!$C:$C, $I301)*$J$249</f>
        <v>0</v>
      </c>
      <c r="T301" s="167" t="n">
        <f aca="false" ca="true" dt2D="false" dtr="false" t="normal">SUMIFS('Затраты'!T:T, 'Затраты'!$G:$G, $G301, 'Затраты'!$C:$C, $I301)*$J$249</f>
        <v>0</v>
      </c>
      <c r="U301" s="167" t="n">
        <f aca="false" ca="true" dt2D="false" dtr="false" t="normal">SUMIFS('Затраты'!U:U, 'Затраты'!$G:$G, $G301, 'Затраты'!$C:$C, $I301)*$J$249</f>
        <v>0</v>
      </c>
      <c r="V301" s="167" t="n">
        <f aca="false" ca="true" dt2D="false" dtr="false" t="normal">SUMIFS('Затраты'!V:V, 'Затраты'!$G:$G, $G301, 'Затраты'!$C:$C, $I301)*$J$249</f>
        <v>0</v>
      </c>
      <c r="W301" s="167" t="n">
        <f aca="false" ca="true" dt2D="false" dtr="false" t="normal">SUMIFS('Затраты'!W:W, 'Затраты'!$G:$G, $G301, 'Затраты'!$C:$C, $I301)*$J$249</f>
        <v>0</v>
      </c>
      <c r="X301" s="167" t="n">
        <f aca="false" ca="true" dt2D="false" dtr="false" t="normal">SUMIFS('Затраты'!X:X, 'Затраты'!$G:$G, $G301, 'Затраты'!$C:$C, $I301)*$J$249</f>
        <v>0</v>
      </c>
      <c r="Y301" s="167" t="n">
        <f aca="false" ca="true" dt2D="false" dtr="false" t="normal">SUMIFS('Затраты'!Y:Y, 'Затраты'!$G:$G, $G301, 'Затраты'!$C:$C, $I301)*$J$249</f>
        <v>0</v>
      </c>
      <c r="Z301" s="167" t="n">
        <f aca="false" ca="true" dt2D="false" dtr="false" t="normal">SUMIFS('Затраты'!Z:Z, 'Затраты'!$G:$G, $G301, 'Затраты'!$C:$C, $I301)*$J$249</f>
        <v>0</v>
      </c>
      <c r="AA301" s="167" t="n">
        <f aca="false" ca="true" dt2D="false" dtr="false" t="normal">SUMIFS('Затраты'!AA:AA, 'Затраты'!$G:$G, $G301, 'Затраты'!$C:$C, $I301)*$J$249</f>
        <v>0</v>
      </c>
      <c r="AB301" s="167" t="n">
        <f aca="false" ca="true" dt2D="false" dtr="false" t="normal">SUMIFS('Затраты'!AB:AB, 'Затраты'!$G:$G, $G301, 'Затраты'!$C:$C, $I301)*$J$249</f>
        <v>0</v>
      </c>
      <c r="AC301" s="167" t="n">
        <f aca="false" ca="true" dt2D="false" dtr="false" t="normal">SUMIFS('Затраты'!AC:AC, 'Затраты'!$G:$G, $G301, 'Затраты'!$C:$C, $I301)*$J$249</f>
        <v>0</v>
      </c>
      <c r="AD301" s="167" t="n">
        <f aca="false" ca="true" dt2D="false" dtr="false" t="normal">SUMIFS('Затраты'!AD:AD, 'Затраты'!$G:$G, $G301, 'Затраты'!$C:$C, $I301)*$J$249</f>
        <v>0</v>
      </c>
      <c r="AE301" s="167" t="n">
        <f aca="false" ca="true" dt2D="false" dtr="false" t="normal">SUMIFS('Затраты'!AE:AE, 'Затраты'!$G:$G, $G301, 'Затраты'!$C:$C, $I301)*$J$249</f>
        <v>0</v>
      </c>
      <c r="AF301" s="167" t="n">
        <f aca="false" ca="true" dt2D="false" dtr="false" t="normal">SUMIFS('Затраты'!AF:AF, 'Затраты'!$G:$G, $G301, 'Затраты'!$C:$C, $I301)*$J$249</f>
        <v>0</v>
      </c>
      <c r="AG301" s="167" t="n">
        <f aca="false" ca="true" dt2D="false" dtr="false" t="normal">SUMIFS('Затраты'!AG:AG, 'Затраты'!$G:$G, $G301, 'Затраты'!$C:$C, $I301)*$J$249</f>
        <v>0</v>
      </c>
      <c r="AH301" s="167" t="n">
        <f aca="false" ca="true" dt2D="false" dtr="false" t="normal">SUMIFS('Затраты'!AH:AH, 'Затраты'!$G:$G, $G301, 'Затраты'!$C:$C, $I301)*$J$249</f>
        <v>0</v>
      </c>
      <c r="AI301" s="167" t="n">
        <f aca="false" ca="true" dt2D="false" dtr="false" t="normal">SUMIFS('Затраты'!AI:AI, 'Затраты'!$G:$G, $G301, 'Затраты'!$C:$C, $I301)*$J$249</f>
        <v>0</v>
      </c>
      <c r="AJ301" s="167" t="n">
        <f aca="false" ca="true" dt2D="false" dtr="false" t="normal">SUMIFS('Затраты'!AJ:AJ, 'Затраты'!$G:$G, $G301, 'Затраты'!$C:$C, $I301)*$J$249</f>
        <v>0</v>
      </c>
      <c r="AK301" s="167" t="n">
        <f aca="false" ca="true" dt2D="false" dtr="false" t="normal">SUMIFS('Затраты'!AK:AK, 'Затраты'!$G:$G, $G301, 'Затраты'!$C:$C, $I301)*$J$249</f>
        <v>0</v>
      </c>
      <c r="AL301" s="167" t="n">
        <f aca="false" ca="true" dt2D="false" dtr="false" t="normal">SUMIFS('Затраты'!AL:AL, 'Затраты'!$G:$G, $G301, 'Затраты'!$C:$C, $I301)*$J$249</f>
        <v>0</v>
      </c>
      <c r="AM301" s="167" t="n">
        <f aca="false" ca="true" dt2D="false" dtr="false" t="normal">SUMIFS('Затраты'!AM:AM, 'Затраты'!$G:$G, $G301, 'Затраты'!$C:$C, $I301)*$J$249</f>
        <v>0</v>
      </c>
      <c r="AN301" s="167" t="n">
        <f aca="false" ca="true" dt2D="false" dtr="false" t="normal">SUMIFS('Затраты'!AN:AN, 'Затраты'!$G:$G, $G301, 'Затраты'!$C:$C, $I301)*$J$249</f>
        <v>0</v>
      </c>
      <c r="AO301" s="167" t="n">
        <f aca="false" ca="true" dt2D="false" dtr="false" t="normal">SUMIFS('Затраты'!AO:AO, 'Затраты'!$G:$G, $G301, 'Затраты'!$C:$C, $I301)*$J$249</f>
        <v>0</v>
      </c>
      <c r="AP301" s="167" t="n">
        <f aca="false" ca="true" dt2D="false" dtr="false" t="normal">SUMIFS('Затраты'!AP:AP, 'Затраты'!$G:$G, $G301, 'Затраты'!$C:$C, $I301)*$J$249</f>
        <v>0</v>
      </c>
      <c r="AQ301" s="167" t="n">
        <f aca="false" ca="true" dt2D="false" dtr="false" t="normal">SUMIFS('Затраты'!AQ:AQ, 'Затраты'!$G:$G, $G301, 'Затраты'!$C:$C, $I301)*$J$249</f>
        <v>0</v>
      </c>
      <c r="AR301" s="167" t="n">
        <f aca="false" ca="true" dt2D="false" dtr="false" t="normal">SUMIFS('Затраты'!AR:AR, 'Затраты'!$G:$G, $G301, 'Затраты'!$C:$C, $I301)*$J$249</f>
        <v>0</v>
      </c>
      <c r="AS301" s="167" t="n">
        <f aca="false" ca="true" dt2D="false" dtr="false" t="normal">SUMIFS('Затраты'!AS:AS, 'Затраты'!$G:$G, $G301, 'Затраты'!$C:$C, $I301)*$J$249</f>
        <v>0</v>
      </c>
      <c r="AT301" s="167" t="n">
        <f aca="false" ca="true" dt2D="false" dtr="false" t="normal">SUMIFS('Затраты'!AT:AT, 'Затраты'!$G:$G, $G301, 'Затраты'!$C:$C, $I301)*$J$249</f>
        <v>0</v>
      </c>
      <c r="AU301" s="167" t="n">
        <f aca="false" ca="true" dt2D="false" dtr="false" t="normal">SUMIFS('Затраты'!AU:AU, 'Затраты'!$G:$G, $G301, 'Затраты'!$C:$C, $I301)*$J$249</f>
        <v>0</v>
      </c>
      <c r="AV301" s="167" t="n">
        <f aca="false" ca="true" dt2D="false" dtr="false" t="normal">SUMIFS('Затраты'!AV:AV, 'Затраты'!$G:$G, $G301, 'Затраты'!$C:$C, $I301)*$J$249</f>
        <v>0</v>
      </c>
      <c r="AW301" s="167" t="n">
        <f aca="false" ca="true" dt2D="false" dtr="false" t="normal">SUMIFS('Затраты'!AW:AW, 'Затраты'!$G:$G, $G301, 'Затраты'!$C:$C, $I301)*$J$249</f>
        <v>0</v>
      </c>
      <c r="AX301" s="167" t="n">
        <f aca="false" ca="true" dt2D="false" dtr="false" t="normal">SUMIFS('Затраты'!AX:AX, 'Затраты'!$G:$G, $G301, 'Затраты'!$C:$C, $I301)*$J$249</f>
        <v>0</v>
      </c>
      <c r="AY301" s="167" t="n">
        <f aca="false" ca="true" dt2D="false" dtr="false" t="normal">SUMIFS('Затраты'!AY:AY, 'Затраты'!$G:$G, $G301, 'Затраты'!$C:$C, $I301)*$J$249</f>
        <v>0</v>
      </c>
      <c r="AZ301" s="167" t="n">
        <f aca="false" ca="true" dt2D="false" dtr="false" t="normal">SUMIFS('Затраты'!AZ:AZ, 'Затраты'!$G:$G, $G301, 'Затраты'!$C:$C, $I301)*$J$249</f>
        <v>0</v>
      </c>
      <c r="BA301" s="167" t="n">
        <f aca="false" ca="true" dt2D="false" dtr="false" t="normal">SUMIFS('Затраты'!BA:BA, 'Затраты'!$G:$G, $G301, 'Затраты'!$C:$C, $I301)*$J$249</f>
        <v>0</v>
      </c>
      <c r="BB301" s="167" t="n">
        <f aca="false" ca="true" dt2D="false" dtr="false" t="normal">SUMIFS('Затраты'!BB:BB, 'Затраты'!$G:$G, $G301, 'Затраты'!$C:$C, $I301)*$J$249</f>
        <v>0</v>
      </c>
      <c r="BC301" s="167" t="n">
        <f aca="false" ca="true" dt2D="false" dtr="false" t="normal">SUMIFS('Затраты'!BC:BC, 'Затраты'!$G:$G, $G301, 'Затраты'!$C:$C, $I301)*$J$249</f>
        <v>0</v>
      </c>
      <c r="BD301" s="167" t="n">
        <f aca="false" ca="true" dt2D="false" dtr="false" t="normal">SUMIFS('Затраты'!BD:BD, 'Затраты'!$G:$G, $G301, 'Затраты'!$C:$C, $I301)*$J$249</f>
        <v>0</v>
      </c>
      <c r="BE301" s="167" t="n">
        <f aca="false" ca="true" dt2D="false" dtr="false" t="normal">SUMIFS('Затраты'!BE:BE, 'Затраты'!$G:$G, $G301, 'Затраты'!$C:$C, $I301)*$J$249</f>
        <v>0</v>
      </c>
      <c r="BF301" s="167" t="n">
        <f aca="false" ca="true" dt2D="false" dtr="false" t="normal">SUMIFS('Затраты'!BF:BF, 'Затраты'!$G:$G, $G301, 'Затраты'!$C:$C, $I301)*$J$249</f>
        <v>0</v>
      </c>
      <c r="BG301" s="167" t="n">
        <f aca="false" ca="true" dt2D="false" dtr="false" t="normal">SUMIFS('Затраты'!BG:BG, 'Затраты'!$G:$G, $G301, 'Затраты'!$C:$C, $I301)*$J$249</f>
        <v>0</v>
      </c>
      <c r="BH301" s="167" t="n">
        <f aca="false" ca="true" dt2D="false" dtr="false" t="normal">SUMIFS('Затраты'!BH:BH, 'Затраты'!$G:$G, $G301, 'Затраты'!$C:$C, $I301)*$J$249</f>
        <v>0</v>
      </c>
      <c r="BI301" s="167" t="n">
        <f aca="false" ca="true" dt2D="false" dtr="false" t="normal">SUMIFS('Затраты'!BI:BI, 'Затраты'!$G:$G, $G301, 'Затраты'!$C:$C, $I301)*$J$249</f>
        <v>0</v>
      </c>
      <c r="BJ301" s="167" t="n">
        <f aca="false" ca="true" dt2D="false" dtr="false" t="normal">SUMIFS('Затраты'!BJ:BJ, 'Затраты'!$G:$G, $G301, 'Затраты'!$C:$C, $I301)*$J$249</f>
        <v>0</v>
      </c>
      <c r="BK301" s="167" t="n">
        <f aca="false" ca="true" dt2D="false" dtr="false" t="normal">SUMIFS('Затраты'!BK:BK, 'Затраты'!$G:$G, $G301, 'Затраты'!$C:$C, $I301)*$J$249</f>
        <v>0</v>
      </c>
      <c r="BL301" s="167" t="n">
        <f aca="false" ca="true" dt2D="false" dtr="false" t="normal">SUMIFS('Затраты'!BL:BL, 'Затраты'!$G:$G, $G301, 'Затраты'!$C:$C, $I301)*$J$249</f>
        <v>0</v>
      </c>
      <c r="BM301" s="167" t="n">
        <f aca="false" ca="true" dt2D="false" dtr="false" t="normal">SUMIFS('Затраты'!BM:BM, 'Затраты'!$G:$G, $G301, 'Затраты'!$C:$C, $I301)*$J$249</f>
        <v>0</v>
      </c>
      <c r="BN301" s="167" t="n">
        <f aca="false" ca="true" dt2D="false" dtr="false" t="normal">SUMIFS('Затраты'!BN:BN, 'Затраты'!$G:$G, $G301, 'Затраты'!$C:$C, $I301)*$J$249</f>
        <v>0</v>
      </c>
      <c r="BO301" s="167" t="n">
        <f aca="false" ca="true" dt2D="false" dtr="false" t="normal">SUMIFS('Затраты'!BO:BO, 'Затраты'!$G:$G, $G301, 'Затраты'!$C:$C, $I301)*$J$249</f>
        <v>0</v>
      </c>
      <c r="BP301" s="167" t="n">
        <f aca="false" ca="true" dt2D="false" dtr="false" t="normal">SUMIFS('Затраты'!BP:BP, 'Затраты'!$G:$G, $G301, 'Затраты'!$C:$C, $I301)*$J$249</f>
        <v>0</v>
      </c>
      <c r="BQ301" s="167" t="n">
        <f aca="false" ca="true" dt2D="false" dtr="false" t="normal">SUMIFS('Затраты'!BQ:BQ, 'Затраты'!$G:$G, $G301, 'Затраты'!$C:$C, $I301)*$J$249</f>
        <v>0</v>
      </c>
      <c r="BR301" s="167" t="n">
        <f aca="false" ca="true" dt2D="false" dtr="false" t="normal">SUMIFS('Затраты'!BR:BR, 'Затраты'!$G:$G, $G301, 'Затраты'!$C:$C, $I301)*$J$249</f>
        <v>0</v>
      </c>
      <c r="BS301" s="167" t="n">
        <f aca="false" ca="true" dt2D="false" dtr="false" t="normal">SUMIFS('Затраты'!BS:BS, 'Затраты'!$G:$G, $G301, 'Затраты'!$C:$C, $I301)*$J$249</f>
        <v>0</v>
      </c>
      <c r="BT301" s="167" t="n">
        <f aca="false" ca="true" dt2D="false" dtr="false" t="normal">SUMIFS('Затраты'!BT:BT, 'Затраты'!$G:$G, $G301, 'Затраты'!$C:$C, $I301)*$J$249</f>
        <v>0</v>
      </c>
    </row>
    <row hidden="true" ht="16.5" outlineLevel="1" r="302">
      <c r="A302" s="374" t="s">
        <v>197</v>
      </c>
      <c r="B302" s="374" t="s">
        <v>441</v>
      </c>
      <c r="E302" s="419" t="e">
        <f aca="false" ca="false" dt2D="false" dtr="false" t="normal">E301</f>
        <v>#N/A</v>
      </c>
      <c r="F302" s="374" t="e">
        <f aca="false" ca="false" dt2D="false" dtr="false" t="normal">F301</f>
        <v>#N/A</v>
      </c>
      <c r="G302" s="374" t="n">
        <f aca="false" ca="false" dt2D="false" dtr="false" t="normal">G301</f>
        <v>0</v>
      </c>
      <c r="I302" s="1" t="s">
        <v>197</v>
      </c>
      <c r="L302" s="283" t="n">
        <f aca="false" ca="true" dt2D="false" dtr="false" t="normal">SUM(M302:BT302)</f>
        <v>0</v>
      </c>
      <c r="M302" s="167" t="n">
        <f aca="false" ca="true" dt2D="false" dtr="false" t="normal">SUMIFS('Затраты'!M:M, 'Затраты'!$G:$G, $G302, 'Затраты'!$C:$C, $I302)</f>
        <v>0</v>
      </c>
      <c r="N302" s="167" t="n">
        <f aca="false" ca="true" dt2D="false" dtr="false" t="normal">SUMIFS('Затраты'!N:N, 'Затраты'!$G:$G, $G302, 'Затраты'!$C:$C, 'Фин.Модель'!$I302)</f>
        <v>0</v>
      </c>
      <c r="O302" s="167" t="n">
        <f aca="false" ca="true" dt2D="false" dtr="false" t="normal">SUMIFS('Затраты'!O:O, 'Затраты'!$G:$G, $G302, 'Затраты'!$C:$C, 'Фин.Модель'!$I302)</f>
        <v>0</v>
      </c>
      <c r="P302" s="167" t="n">
        <f aca="false" ca="true" dt2D="false" dtr="false" t="normal">SUMIFS('Затраты'!P:P, 'Затраты'!$G:$G, $G302, 'Затраты'!$C:$C, 'Фин.Модель'!$I302)</f>
        <v>0</v>
      </c>
      <c r="Q302" s="167" t="n">
        <f aca="false" ca="true" dt2D="false" dtr="false" t="normal">SUMIFS('Затраты'!Q:Q, 'Затраты'!$G:$G, $G302, 'Затраты'!$C:$C, 'Фин.Модель'!$I302)</f>
        <v>0</v>
      </c>
      <c r="R302" s="167" t="n">
        <f aca="false" ca="true" dt2D="false" dtr="false" t="normal">SUMIFS('Затраты'!R:R, 'Затраты'!$G:$G, $G302, 'Затраты'!$C:$C, 'Фин.Модель'!$I302)</f>
        <v>0</v>
      </c>
      <c r="S302" s="167" t="n">
        <f aca="false" ca="true" dt2D="false" dtr="false" t="normal">SUMIFS('Затраты'!S:S, 'Затраты'!$G:$G, $G302, 'Затраты'!$C:$C, 'Фин.Модель'!$I302)</f>
        <v>0</v>
      </c>
      <c r="T302" s="167" t="n">
        <f aca="false" ca="true" dt2D="false" dtr="false" t="normal">SUMIFS('Затраты'!T:T, 'Затраты'!$G:$G, $G302, 'Затраты'!$C:$C, 'Фин.Модель'!$I302)</f>
        <v>0</v>
      </c>
      <c r="U302" s="167" t="n">
        <f aca="false" ca="true" dt2D="false" dtr="false" t="normal">SUMIFS('Затраты'!U:U, 'Затраты'!$G:$G, $G302, 'Затраты'!$C:$C, 'Фин.Модель'!$I302)</f>
        <v>0</v>
      </c>
      <c r="V302" s="167" t="n">
        <f aca="false" ca="true" dt2D="false" dtr="false" t="normal">SUMIFS('Затраты'!V:V, 'Затраты'!$G:$G, $G302, 'Затраты'!$C:$C, 'Фин.Модель'!$I302)</f>
        <v>0</v>
      </c>
      <c r="W302" s="167" t="n">
        <f aca="false" ca="true" dt2D="false" dtr="false" t="normal">SUMIFS('Затраты'!W:W, 'Затраты'!$G:$G, $G302, 'Затраты'!$C:$C, 'Фин.Модель'!$I302)</f>
        <v>0</v>
      </c>
      <c r="X302" s="167" t="n">
        <f aca="false" ca="true" dt2D="false" dtr="false" t="normal">SUMIFS('Затраты'!X:X, 'Затраты'!$G:$G, $G302, 'Затраты'!$C:$C, 'Фин.Модель'!$I302)</f>
        <v>0</v>
      </c>
      <c r="Y302" s="167" t="n">
        <f aca="false" ca="true" dt2D="false" dtr="false" t="normal">SUMIFS('Затраты'!Y:Y, 'Затраты'!$G:$G, $G302, 'Затраты'!$C:$C, 'Фин.Модель'!$I302)</f>
        <v>0</v>
      </c>
      <c r="Z302" s="167" t="n">
        <f aca="false" ca="true" dt2D="false" dtr="false" t="normal">SUMIFS('Затраты'!Z:Z, 'Затраты'!$G:$G, $G302, 'Затраты'!$C:$C, 'Фин.Модель'!$I302)</f>
        <v>0</v>
      </c>
      <c r="AA302" s="167" t="n">
        <f aca="false" ca="true" dt2D="false" dtr="false" t="normal">SUMIFS('Затраты'!AA:AA, 'Затраты'!$G:$G, $G302, 'Затраты'!$C:$C, 'Фин.Модель'!$I302)</f>
        <v>0</v>
      </c>
      <c r="AB302" s="167" t="n">
        <f aca="false" ca="true" dt2D="false" dtr="false" t="normal">SUMIFS('Затраты'!AB:AB, 'Затраты'!$G:$G, $G302, 'Затраты'!$C:$C, 'Фин.Модель'!$I302)</f>
        <v>0</v>
      </c>
      <c r="AC302" s="167" t="n">
        <f aca="false" ca="true" dt2D="false" dtr="false" t="normal">SUMIFS('Затраты'!AC:AC, 'Затраты'!$G:$G, $G302, 'Затраты'!$C:$C, 'Фин.Модель'!$I302)</f>
        <v>0</v>
      </c>
      <c r="AD302" s="167" t="n">
        <f aca="false" ca="true" dt2D="false" dtr="false" t="normal">SUMIFS('Затраты'!AD:AD, 'Затраты'!$G:$G, $G302, 'Затраты'!$C:$C, 'Фин.Модель'!$I302)</f>
        <v>0</v>
      </c>
      <c r="AE302" s="167" t="n">
        <f aca="false" ca="true" dt2D="false" dtr="false" t="normal">SUMIFS('Затраты'!AE:AE, 'Затраты'!$G:$G, $G302, 'Затраты'!$C:$C, 'Фин.Модель'!$I302)</f>
        <v>0</v>
      </c>
      <c r="AF302" s="167" t="n">
        <f aca="false" ca="true" dt2D="false" dtr="false" t="normal">SUMIFS('Затраты'!AF:AF, 'Затраты'!$G:$G, $G302, 'Затраты'!$C:$C, 'Фин.Модель'!$I302)</f>
        <v>0</v>
      </c>
      <c r="AG302" s="167" t="n">
        <f aca="false" ca="true" dt2D="false" dtr="false" t="normal">SUMIFS('Затраты'!AG:AG, 'Затраты'!$G:$G, $G302, 'Затраты'!$C:$C, 'Фин.Модель'!$I302)</f>
        <v>0</v>
      </c>
      <c r="AH302" s="167" t="n">
        <f aca="false" ca="true" dt2D="false" dtr="false" t="normal">SUMIFS('Затраты'!AH:AH, 'Затраты'!$G:$G, $G302, 'Затраты'!$C:$C, 'Фин.Модель'!$I302)</f>
        <v>0</v>
      </c>
      <c r="AI302" s="167" t="n">
        <f aca="false" ca="true" dt2D="false" dtr="false" t="normal">SUMIFS('Затраты'!AI:AI, 'Затраты'!$G:$G, $G302, 'Затраты'!$C:$C, 'Фин.Модель'!$I302)</f>
        <v>0</v>
      </c>
      <c r="AJ302" s="167" t="n">
        <f aca="false" ca="true" dt2D="false" dtr="false" t="normal">SUMIFS('Затраты'!AJ:AJ, 'Затраты'!$G:$G, $G302, 'Затраты'!$C:$C, 'Фин.Модель'!$I302)</f>
        <v>0</v>
      </c>
      <c r="AK302" s="167" t="n">
        <f aca="false" ca="true" dt2D="false" dtr="false" t="normal">SUMIFS('Затраты'!AK:AK, 'Затраты'!$G:$G, $G302, 'Затраты'!$C:$C, 'Фин.Модель'!$I302)</f>
        <v>0</v>
      </c>
      <c r="AL302" s="167" t="n">
        <f aca="false" ca="true" dt2D="false" dtr="false" t="normal">SUMIFS('Затраты'!AL:AL, 'Затраты'!$G:$G, $G302, 'Затраты'!$C:$C, 'Фин.Модель'!$I302)</f>
        <v>0</v>
      </c>
      <c r="AM302" s="167" t="n">
        <f aca="false" ca="true" dt2D="false" dtr="false" t="normal">SUMIFS('Затраты'!AM:AM, 'Затраты'!$G:$G, $G302, 'Затраты'!$C:$C, 'Фин.Модель'!$I302)</f>
        <v>0</v>
      </c>
      <c r="AN302" s="167" t="n">
        <f aca="false" ca="true" dt2D="false" dtr="false" t="normal">SUMIFS('Затраты'!AN:AN, 'Затраты'!$G:$G, $G302, 'Затраты'!$C:$C, 'Фин.Модель'!$I302)</f>
        <v>0</v>
      </c>
      <c r="AO302" s="167" t="n">
        <f aca="false" ca="true" dt2D="false" dtr="false" t="normal">SUMIFS('Затраты'!AO:AO, 'Затраты'!$G:$G, $G302, 'Затраты'!$C:$C, 'Фин.Модель'!$I302)</f>
        <v>0</v>
      </c>
      <c r="AP302" s="167" t="n">
        <f aca="false" ca="true" dt2D="false" dtr="false" t="normal">SUMIFS('Затраты'!AP:AP, 'Затраты'!$G:$G, $G302, 'Затраты'!$C:$C, 'Фин.Модель'!$I302)</f>
        <v>0</v>
      </c>
      <c r="AQ302" s="167" t="n">
        <f aca="false" ca="true" dt2D="false" dtr="false" t="normal">SUMIFS('Затраты'!AQ:AQ, 'Затраты'!$G:$G, $G302, 'Затраты'!$C:$C, 'Фин.Модель'!$I302)</f>
        <v>0</v>
      </c>
      <c r="AR302" s="167" t="n">
        <f aca="false" ca="true" dt2D="false" dtr="false" t="normal">SUMIFS('Затраты'!AR:AR, 'Затраты'!$G:$G, $G302, 'Затраты'!$C:$C, 'Фин.Модель'!$I302)</f>
        <v>0</v>
      </c>
      <c r="AS302" s="167" t="n">
        <f aca="false" ca="true" dt2D="false" dtr="false" t="normal">SUMIFS('Затраты'!AS:AS, 'Затраты'!$G:$G, $G302, 'Затраты'!$C:$C, 'Фин.Модель'!$I302)</f>
        <v>0</v>
      </c>
      <c r="AT302" s="167" t="n">
        <f aca="false" ca="true" dt2D="false" dtr="false" t="normal">SUMIFS('Затраты'!AT:AT, 'Затраты'!$G:$G, $G302, 'Затраты'!$C:$C, 'Фин.Модель'!$I302)</f>
        <v>0</v>
      </c>
      <c r="AU302" s="167" t="n">
        <f aca="false" ca="true" dt2D="false" dtr="false" t="normal">SUMIFS('Затраты'!AU:AU, 'Затраты'!$G:$G, $G302, 'Затраты'!$C:$C, 'Фин.Модель'!$I302)</f>
        <v>0</v>
      </c>
      <c r="AV302" s="167" t="n">
        <f aca="false" ca="true" dt2D="false" dtr="false" t="normal">SUMIFS('Затраты'!AV:AV, 'Затраты'!$G:$G, $G302, 'Затраты'!$C:$C, 'Фин.Модель'!$I302)</f>
        <v>0</v>
      </c>
      <c r="AW302" s="167" t="n">
        <f aca="false" ca="true" dt2D="false" dtr="false" t="normal">SUMIFS('Затраты'!AW:AW, 'Затраты'!$G:$G, $G302, 'Затраты'!$C:$C, 'Фин.Модель'!$I302)</f>
        <v>0</v>
      </c>
      <c r="AX302" s="167" t="n">
        <f aca="false" ca="true" dt2D="false" dtr="false" t="normal">SUMIFS('Затраты'!AX:AX, 'Затраты'!$G:$G, $G302, 'Затраты'!$C:$C, 'Фин.Модель'!$I302)</f>
        <v>0</v>
      </c>
      <c r="AY302" s="167" t="n">
        <f aca="false" ca="true" dt2D="false" dtr="false" t="normal">SUMIFS('Затраты'!AY:AY, 'Затраты'!$G:$G, $G302, 'Затраты'!$C:$C, 'Фин.Модель'!$I302)</f>
        <v>0</v>
      </c>
      <c r="AZ302" s="167" t="n">
        <f aca="false" ca="true" dt2D="false" dtr="false" t="normal">SUMIFS('Затраты'!AZ:AZ, 'Затраты'!$G:$G, $G302, 'Затраты'!$C:$C, 'Фин.Модель'!$I302)</f>
        <v>0</v>
      </c>
      <c r="BA302" s="167" t="n">
        <f aca="false" ca="true" dt2D="false" dtr="false" t="normal">SUMIFS('Затраты'!BA:BA, 'Затраты'!$G:$G, $G302, 'Затраты'!$C:$C, 'Фин.Модель'!$I302)</f>
        <v>0</v>
      </c>
      <c r="BB302" s="167" t="n">
        <f aca="false" ca="true" dt2D="false" dtr="false" t="normal">SUMIFS('Затраты'!BB:BB, 'Затраты'!$G:$G, $G302, 'Затраты'!$C:$C, 'Фин.Модель'!$I302)</f>
        <v>0</v>
      </c>
      <c r="BC302" s="167" t="n">
        <f aca="false" ca="true" dt2D="false" dtr="false" t="normal">SUMIFS('Затраты'!BC:BC, 'Затраты'!$G:$G, $G302, 'Затраты'!$C:$C, 'Фин.Модель'!$I302)</f>
        <v>0</v>
      </c>
      <c r="BD302" s="167" t="n">
        <f aca="false" ca="true" dt2D="false" dtr="false" t="normal">SUMIFS('Затраты'!BD:BD, 'Затраты'!$G:$G, $G302, 'Затраты'!$C:$C, 'Фин.Модель'!$I302)</f>
        <v>0</v>
      </c>
      <c r="BE302" s="167" t="n">
        <f aca="false" ca="true" dt2D="false" dtr="false" t="normal">SUMIFS('Затраты'!BE:BE, 'Затраты'!$G:$G, $G302, 'Затраты'!$C:$C, 'Фин.Модель'!$I302)</f>
        <v>0</v>
      </c>
      <c r="BF302" s="167" t="n">
        <f aca="false" ca="true" dt2D="false" dtr="false" t="normal">SUMIFS('Затраты'!BF:BF, 'Затраты'!$G:$G, $G302, 'Затраты'!$C:$C, 'Фин.Модель'!$I302)</f>
        <v>0</v>
      </c>
      <c r="BG302" s="167" t="n">
        <f aca="false" ca="true" dt2D="false" dtr="false" t="normal">SUMIFS('Затраты'!BG:BG, 'Затраты'!$G:$G, $G302, 'Затраты'!$C:$C, 'Фин.Модель'!$I302)</f>
        <v>0</v>
      </c>
      <c r="BH302" s="167" t="n">
        <f aca="false" ca="true" dt2D="false" dtr="false" t="normal">SUMIFS('Затраты'!BH:BH, 'Затраты'!$G:$G, $G302, 'Затраты'!$C:$C, 'Фин.Модель'!$I302)</f>
        <v>0</v>
      </c>
      <c r="BI302" s="167" t="n">
        <f aca="false" ca="true" dt2D="false" dtr="false" t="normal">SUMIFS('Затраты'!BI:BI, 'Затраты'!$G:$G, $G302, 'Затраты'!$C:$C, 'Фин.Модель'!$I302)</f>
        <v>0</v>
      </c>
      <c r="BJ302" s="167" t="n">
        <f aca="false" ca="true" dt2D="false" dtr="false" t="normal">SUMIFS('Затраты'!BJ:BJ, 'Затраты'!$G:$G, $G302, 'Затраты'!$C:$C, 'Фин.Модель'!$I302)</f>
        <v>0</v>
      </c>
      <c r="BK302" s="167" t="n">
        <f aca="false" ca="true" dt2D="false" dtr="false" t="normal">SUMIFS('Затраты'!BK:BK, 'Затраты'!$G:$G, $G302, 'Затраты'!$C:$C, 'Фин.Модель'!$I302)</f>
        <v>0</v>
      </c>
      <c r="BL302" s="167" t="n">
        <f aca="false" ca="true" dt2D="false" dtr="false" t="normal">SUMIFS('Затраты'!BL:BL, 'Затраты'!$G:$G, $G302, 'Затраты'!$C:$C, 'Фин.Модель'!$I302)</f>
        <v>0</v>
      </c>
      <c r="BM302" s="167" t="n">
        <f aca="false" ca="true" dt2D="false" dtr="false" t="normal">SUMIFS('Затраты'!BM:BM, 'Затраты'!$G:$G, $G302, 'Затраты'!$C:$C, 'Фин.Модель'!$I302)</f>
        <v>0</v>
      </c>
      <c r="BN302" s="167" t="n">
        <f aca="false" ca="true" dt2D="false" dtr="false" t="normal">SUMIFS('Затраты'!BN:BN, 'Затраты'!$G:$G, $G302, 'Затраты'!$C:$C, 'Фин.Модель'!$I302)</f>
        <v>0</v>
      </c>
      <c r="BO302" s="167" t="n">
        <f aca="false" ca="true" dt2D="false" dtr="false" t="normal">SUMIFS('Затраты'!BO:BO, 'Затраты'!$G:$G, $G302, 'Затраты'!$C:$C, 'Фин.Модель'!$I302)</f>
        <v>0</v>
      </c>
      <c r="BP302" s="167" t="n">
        <f aca="false" ca="true" dt2D="false" dtr="false" t="normal">SUMIFS('Затраты'!BP:BP, 'Затраты'!$G:$G, $G302, 'Затраты'!$C:$C, 'Фин.Модель'!$I302)</f>
        <v>0</v>
      </c>
      <c r="BQ302" s="167" t="n">
        <f aca="false" ca="true" dt2D="false" dtr="false" t="normal">SUMIFS('Затраты'!BQ:BQ, 'Затраты'!$G:$G, $G302, 'Затраты'!$C:$C, 'Фин.Модель'!$I302)</f>
        <v>0</v>
      </c>
      <c r="BR302" s="167" t="n">
        <f aca="false" ca="true" dt2D="false" dtr="false" t="normal">SUMIFS('Затраты'!BR:BR, 'Затраты'!$G:$G, $G302, 'Затраты'!$C:$C, 'Фин.Модель'!$I302)</f>
        <v>0</v>
      </c>
      <c r="BS302" s="167" t="n">
        <f aca="false" ca="true" dt2D="false" dtr="false" t="normal">SUMIFS('Затраты'!BS:BS, 'Затраты'!$G:$G, $G302, 'Затраты'!$C:$C, 'Фин.Модель'!$I302)</f>
        <v>0</v>
      </c>
      <c r="BT302" s="167" t="n">
        <f aca="false" ca="true" dt2D="false" dtr="false" t="normal">SUMIFS('Затраты'!BT:BT, 'Затраты'!$G:$G, $G302, 'Затраты'!$C:$C, 'Фин.Модель'!$I302)</f>
        <v>0</v>
      </c>
    </row>
    <row hidden="true" ht="16.5" outlineLevel="1" r="303">
      <c r="A303" s="374" t="s">
        <v>197</v>
      </c>
      <c r="B303" s="374" t="s">
        <v>443</v>
      </c>
      <c r="E303" s="419" t="e">
        <f aca="false" ca="false" dt2D="false" dtr="false" t="normal">E302</f>
        <v>#N/A</v>
      </c>
      <c r="F303" s="374" t="e">
        <f aca="false" ca="false" dt2D="false" dtr="false" t="normal">F302</f>
        <v>#N/A</v>
      </c>
      <c r="G303" s="374" t="n">
        <f aca="false" ca="false" dt2D="false" dtr="false" t="normal">G302</f>
        <v>0</v>
      </c>
      <c r="I303" s="1" t="s">
        <v>461</v>
      </c>
      <c r="L303" s="283" t="n">
        <f aca="false" ca="true" dt2D="false" dtr="false" t="normal">SUM(M303:BT303)</f>
        <v>0</v>
      </c>
      <c r="M303" s="167" t="n">
        <f aca="false" ca="true" dt2D="false" dtr="false" t="normal">SUMIFS('Затраты'!M:M, 'Затраты'!$G:$G, $G303, 'Затраты'!$C:$C, $I303)</f>
        <v>0</v>
      </c>
      <c r="N303" s="167" t="n">
        <f aca="false" ca="true" dt2D="false" dtr="false" t="normal">SUMIFS('Затраты'!N:N, 'Затраты'!$G:$G, $G303, 'Затраты'!$C:$C, 'Фин.Модель'!$I303)</f>
        <v>0</v>
      </c>
      <c r="O303" s="167" t="n">
        <f aca="false" ca="true" dt2D="false" dtr="false" t="normal">SUMIFS('Затраты'!O:O, 'Затраты'!$G:$G, $G303, 'Затраты'!$C:$C, 'Фин.Модель'!$I303)</f>
        <v>0</v>
      </c>
      <c r="P303" s="167" t="n">
        <f aca="false" ca="true" dt2D="false" dtr="false" t="normal">SUMIFS('Затраты'!P:P, 'Затраты'!$G:$G, $G303, 'Затраты'!$C:$C, 'Фин.Модель'!$I303)</f>
        <v>0</v>
      </c>
      <c r="Q303" s="167" t="n">
        <f aca="false" ca="true" dt2D="false" dtr="false" t="normal">SUMIFS('Затраты'!Q:Q, 'Затраты'!$G:$G, $G303, 'Затраты'!$C:$C, 'Фин.Модель'!$I303)</f>
        <v>0</v>
      </c>
      <c r="R303" s="167" t="n">
        <f aca="false" ca="true" dt2D="false" dtr="false" t="normal">SUMIFS('Затраты'!R:R, 'Затраты'!$G:$G, $G303, 'Затраты'!$C:$C, 'Фин.Модель'!$I303)</f>
        <v>0</v>
      </c>
      <c r="S303" s="167" t="n">
        <f aca="false" ca="true" dt2D="false" dtr="false" t="normal">SUMIFS('Затраты'!S:S, 'Затраты'!$G:$G, $G303, 'Затраты'!$C:$C, 'Фин.Модель'!$I303)</f>
        <v>0</v>
      </c>
      <c r="T303" s="167" t="n">
        <f aca="false" ca="true" dt2D="false" dtr="false" t="normal">SUMIFS('Затраты'!T:T, 'Затраты'!$G:$G, $G303, 'Затраты'!$C:$C, 'Фин.Модель'!$I303)</f>
        <v>0</v>
      </c>
      <c r="U303" s="167" t="n">
        <f aca="false" ca="true" dt2D="false" dtr="false" t="normal">SUMIFS('Затраты'!U:U, 'Затраты'!$G:$G, $G303, 'Затраты'!$C:$C, 'Фин.Модель'!$I303)</f>
        <v>0</v>
      </c>
      <c r="V303" s="167" t="n">
        <f aca="false" ca="true" dt2D="false" dtr="false" t="normal">SUMIFS('Затраты'!V:V, 'Затраты'!$G:$G, $G303, 'Затраты'!$C:$C, 'Фин.Модель'!$I303)</f>
        <v>0</v>
      </c>
      <c r="W303" s="167" t="n">
        <f aca="false" ca="true" dt2D="false" dtr="false" t="normal">SUMIFS('Затраты'!W:W, 'Затраты'!$G:$G, $G303, 'Затраты'!$C:$C, 'Фин.Модель'!$I303)</f>
        <v>0</v>
      </c>
      <c r="X303" s="167" t="n">
        <f aca="false" ca="true" dt2D="false" dtr="false" t="normal">SUMIFS('Затраты'!X:X, 'Затраты'!$G:$G, $G303, 'Затраты'!$C:$C, 'Фин.Модель'!$I303)</f>
        <v>0</v>
      </c>
      <c r="Y303" s="167" t="n">
        <f aca="false" ca="true" dt2D="false" dtr="false" t="normal">SUMIFS('Затраты'!Y:Y, 'Затраты'!$G:$G, $G303, 'Затраты'!$C:$C, 'Фин.Модель'!$I303)</f>
        <v>0</v>
      </c>
      <c r="Z303" s="167" t="n">
        <f aca="false" ca="true" dt2D="false" dtr="false" t="normal">SUMIFS('Затраты'!Z:Z, 'Затраты'!$G:$G, $G303, 'Затраты'!$C:$C, 'Фин.Модель'!$I303)</f>
        <v>0</v>
      </c>
      <c r="AA303" s="167" t="n">
        <f aca="false" ca="true" dt2D="false" dtr="false" t="normal">SUMIFS('Затраты'!AA:AA, 'Затраты'!$G:$G, $G303, 'Затраты'!$C:$C, 'Фин.Модель'!$I303)</f>
        <v>0</v>
      </c>
      <c r="AB303" s="167" t="n">
        <f aca="false" ca="true" dt2D="false" dtr="false" t="normal">SUMIFS('Затраты'!AB:AB, 'Затраты'!$G:$G, $G303, 'Затраты'!$C:$C, 'Фин.Модель'!$I303)</f>
        <v>0</v>
      </c>
      <c r="AC303" s="167" t="n">
        <f aca="false" ca="true" dt2D="false" dtr="false" t="normal">SUMIFS('Затраты'!AC:AC, 'Затраты'!$G:$G, $G303, 'Затраты'!$C:$C, 'Фин.Модель'!$I303)</f>
        <v>0</v>
      </c>
      <c r="AD303" s="167" t="n">
        <f aca="false" ca="true" dt2D="false" dtr="false" t="normal">SUMIFS('Затраты'!AD:AD, 'Затраты'!$G:$G, $G303, 'Затраты'!$C:$C, 'Фин.Модель'!$I303)</f>
        <v>0</v>
      </c>
      <c r="AE303" s="167" t="n">
        <f aca="false" ca="true" dt2D="false" dtr="false" t="normal">SUMIFS('Затраты'!AE:AE, 'Затраты'!$G:$G, $G303, 'Затраты'!$C:$C, 'Фин.Модель'!$I303)</f>
        <v>0</v>
      </c>
      <c r="AF303" s="167" t="n">
        <f aca="false" ca="true" dt2D="false" dtr="false" t="normal">SUMIFS('Затраты'!AF:AF, 'Затраты'!$G:$G, $G303, 'Затраты'!$C:$C, 'Фин.Модель'!$I303)</f>
        <v>0</v>
      </c>
      <c r="AG303" s="167" t="n">
        <f aca="false" ca="true" dt2D="false" dtr="false" t="normal">SUMIFS('Затраты'!AG:AG, 'Затраты'!$G:$G, $G303, 'Затраты'!$C:$C, 'Фин.Модель'!$I303)</f>
        <v>0</v>
      </c>
      <c r="AH303" s="167" t="n">
        <f aca="false" ca="true" dt2D="false" dtr="false" t="normal">SUMIFS('Затраты'!AH:AH, 'Затраты'!$G:$G, $G303, 'Затраты'!$C:$C, 'Фин.Модель'!$I303)</f>
        <v>0</v>
      </c>
      <c r="AI303" s="167" t="n">
        <f aca="false" ca="true" dt2D="false" dtr="false" t="normal">SUMIFS('Затраты'!AI:AI, 'Затраты'!$G:$G, $G303, 'Затраты'!$C:$C, 'Фин.Модель'!$I303)</f>
        <v>0</v>
      </c>
      <c r="AJ303" s="167" t="n">
        <f aca="false" ca="true" dt2D="false" dtr="false" t="normal">SUMIFS('Затраты'!AJ:AJ, 'Затраты'!$G:$G, $G303, 'Затраты'!$C:$C, 'Фин.Модель'!$I303)</f>
        <v>0</v>
      </c>
      <c r="AK303" s="167" t="n">
        <f aca="false" ca="true" dt2D="false" dtr="false" t="normal">SUMIFS('Затраты'!AK:AK, 'Затраты'!$G:$G, $G303, 'Затраты'!$C:$C, 'Фин.Модель'!$I303)</f>
        <v>0</v>
      </c>
      <c r="AL303" s="167" t="n">
        <f aca="false" ca="true" dt2D="false" dtr="false" t="normal">SUMIFS('Затраты'!AL:AL, 'Затраты'!$G:$G, $G303, 'Затраты'!$C:$C, 'Фин.Модель'!$I303)</f>
        <v>0</v>
      </c>
      <c r="AM303" s="167" t="n">
        <f aca="false" ca="true" dt2D="false" dtr="false" t="normal">SUMIFS('Затраты'!AM:AM, 'Затраты'!$G:$G, $G303, 'Затраты'!$C:$C, 'Фин.Модель'!$I303)</f>
        <v>0</v>
      </c>
      <c r="AN303" s="167" t="n">
        <f aca="false" ca="true" dt2D="false" dtr="false" t="normal">SUMIFS('Затраты'!AN:AN, 'Затраты'!$G:$G, $G303, 'Затраты'!$C:$C, 'Фин.Модель'!$I303)</f>
        <v>0</v>
      </c>
      <c r="AO303" s="167" t="n">
        <f aca="false" ca="true" dt2D="false" dtr="false" t="normal">SUMIFS('Затраты'!AO:AO, 'Затраты'!$G:$G, $G303, 'Затраты'!$C:$C, 'Фин.Модель'!$I303)</f>
        <v>0</v>
      </c>
      <c r="AP303" s="167" t="n">
        <f aca="false" ca="true" dt2D="false" dtr="false" t="normal">SUMIFS('Затраты'!AP:AP, 'Затраты'!$G:$G, $G303, 'Затраты'!$C:$C, 'Фин.Модель'!$I303)</f>
        <v>0</v>
      </c>
      <c r="AQ303" s="167" t="n">
        <f aca="false" ca="true" dt2D="false" dtr="false" t="normal">SUMIFS('Затраты'!AQ:AQ, 'Затраты'!$G:$G, $G303, 'Затраты'!$C:$C, 'Фин.Модель'!$I303)</f>
        <v>0</v>
      </c>
      <c r="AR303" s="167" t="n">
        <f aca="false" ca="true" dt2D="false" dtr="false" t="normal">SUMIFS('Затраты'!AR:AR, 'Затраты'!$G:$G, $G303, 'Затраты'!$C:$C, 'Фин.Модель'!$I303)</f>
        <v>0</v>
      </c>
      <c r="AS303" s="167" t="n">
        <f aca="false" ca="true" dt2D="false" dtr="false" t="normal">SUMIFS('Затраты'!AS:AS, 'Затраты'!$G:$G, $G303, 'Затраты'!$C:$C, 'Фин.Модель'!$I303)</f>
        <v>0</v>
      </c>
      <c r="AT303" s="167" t="n">
        <f aca="false" ca="true" dt2D="false" dtr="false" t="normal">SUMIFS('Затраты'!AT:AT, 'Затраты'!$G:$G, $G303, 'Затраты'!$C:$C, 'Фин.Модель'!$I303)</f>
        <v>0</v>
      </c>
      <c r="AU303" s="167" t="n">
        <f aca="false" ca="true" dt2D="false" dtr="false" t="normal">SUMIFS('Затраты'!AU:AU, 'Затраты'!$G:$G, $G303, 'Затраты'!$C:$C, 'Фин.Модель'!$I303)</f>
        <v>0</v>
      </c>
      <c r="AV303" s="167" t="n">
        <f aca="false" ca="true" dt2D="false" dtr="false" t="normal">SUMIFS('Затраты'!AV:AV, 'Затраты'!$G:$G, $G303, 'Затраты'!$C:$C, 'Фин.Модель'!$I303)</f>
        <v>0</v>
      </c>
      <c r="AW303" s="167" t="n">
        <f aca="false" ca="true" dt2D="false" dtr="false" t="normal">SUMIFS('Затраты'!AW:AW, 'Затраты'!$G:$G, $G303, 'Затраты'!$C:$C, 'Фин.Модель'!$I303)</f>
        <v>0</v>
      </c>
      <c r="AX303" s="167" t="n">
        <f aca="false" ca="true" dt2D="false" dtr="false" t="normal">SUMIFS('Затраты'!AX:AX, 'Затраты'!$G:$G, $G303, 'Затраты'!$C:$C, 'Фин.Модель'!$I303)</f>
        <v>0</v>
      </c>
      <c r="AY303" s="167" t="n">
        <f aca="false" ca="true" dt2D="false" dtr="false" t="normal">SUMIFS('Затраты'!AY:AY, 'Затраты'!$G:$G, $G303, 'Затраты'!$C:$C, 'Фин.Модель'!$I303)</f>
        <v>0</v>
      </c>
      <c r="AZ303" s="167" t="n">
        <f aca="false" ca="true" dt2D="false" dtr="false" t="normal">SUMIFS('Затраты'!AZ:AZ, 'Затраты'!$G:$G, $G303, 'Затраты'!$C:$C, 'Фин.Модель'!$I303)</f>
        <v>0</v>
      </c>
      <c r="BA303" s="167" t="n">
        <f aca="false" ca="true" dt2D="false" dtr="false" t="normal">SUMIFS('Затраты'!BA:BA, 'Затраты'!$G:$G, $G303, 'Затраты'!$C:$C, 'Фин.Модель'!$I303)</f>
        <v>0</v>
      </c>
      <c r="BB303" s="167" t="n">
        <f aca="false" ca="true" dt2D="false" dtr="false" t="normal">SUMIFS('Затраты'!BB:BB, 'Затраты'!$G:$G, $G303, 'Затраты'!$C:$C, 'Фин.Модель'!$I303)</f>
        <v>0</v>
      </c>
      <c r="BC303" s="167" t="n">
        <f aca="false" ca="true" dt2D="false" dtr="false" t="normal">SUMIFS('Затраты'!BC:BC, 'Затраты'!$G:$G, $G303, 'Затраты'!$C:$C, 'Фин.Модель'!$I303)</f>
        <v>0</v>
      </c>
      <c r="BD303" s="167" t="n">
        <f aca="false" ca="true" dt2D="false" dtr="false" t="normal">SUMIFS('Затраты'!BD:BD, 'Затраты'!$G:$G, $G303, 'Затраты'!$C:$C, 'Фин.Модель'!$I303)</f>
        <v>0</v>
      </c>
      <c r="BE303" s="167" t="n">
        <f aca="false" ca="true" dt2D="false" dtr="false" t="normal">SUMIFS('Затраты'!BE:BE, 'Затраты'!$G:$G, $G303, 'Затраты'!$C:$C, 'Фин.Модель'!$I303)</f>
        <v>0</v>
      </c>
      <c r="BF303" s="167" t="n">
        <f aca="false" ca="true" dt2D="false" dtr="false" t="normal">SUMIFS('Затраты'!BF:BF, 'Затраты'!$G:$G, $G303, 'Затраты'!$C:$C, 'Фин.Модель'!$I303)</f>
        <v>0</v>
      </c>
      <c r="BG303" s="167" t="n">
        <f aca="false" ca="true" dt2D="false" dtr="false" t="normal">SUMIFS('Затраты'!BG:BG, 'Затраты'!$G:$G, $G303, 'Затраты'!$C:$C, 'Фин.Модель'!$I303)</f>
        <v>0</v>
      </c>
      <c r="BH303" s="167" t="n">
        <f aca="false" ca="true" dt2D="false" dtr="false" t="normal">SUMIFS('Затраты'!BH:BH, 'Затраты'!$G:$G, $G303, 'Затраты'!$C:$C, 'Фин.Модель'!$I303)</f>
        <v>0</v>
      </c>
      <c r="BI303" s="167" t="n">
        <f aca="false" ca="true" dt2D="false" dtr="false" t="normal">SUMIFS('Затраты'!BI:BI, 'Затраты'!$G:$G, $G303, 'Затраты'!$C:$C, 'Фин.Модель'!$I303)</f>
        <v>0</v>
      </c>
      <c r="BJ303" s="167" t="n">
        <f aca="false" ca="true" dt2D="false" dtr="false" t="normal">SUMIFS('Затраты'!BJ:BJ, 'Затраты'!$G:$G, $G303, 'Затраты'!$C:$C, 'Фин.Модель'!$I303)</f>
        <v>0</v>
      </c>
      <c r="BK303" s="167" t="n">
        <f aca="false" ca="true" dt2D="false" dtr="false" t="normal">SUMIFS('Затраты'!BK:BK, 'Затраты'!$G:$G, $G303, 'Затраты'!$C:$C, 'Фин.Модель'!$I303)</f>
        <v>0</v>
      </c>
      <c r="BL303" s="167" t="n">
        <f aca="false" ca="true" dt2D="false" dtr="false" t="normal">SUMIFS('Затраты'!BL:BL, 'Затраты'!$G:$G, $G303, 'Затраты'!$C:$C, 'Фин.Модель'!$I303)</f>
        <v>0</v>
      </c>
      <c r="BM303" s="167" t="n">
        <f aca="false" ca="true" dt2D="false" dtr="false" t="normal">SUMIFS('Затраты'!BM:BM, 'Затраты'!$G:$G, $G303, 'Затраты'!$C:$C, 'Фин.Модель'!$I303)</f>
        <v>0</v>
      </c>
      <c r="BN303" s="167" t="n">
        <f aca="false" ca="true" dt2D="false" dtr="false" t="normal">SUMIFS('Затраты'!BN:BN, 'Затраты'!$G:$G, $G303, 'Затраты'!$C:$C, 'Фин.Модель'!$I303)</f>
        <v>0</v>
      </c>
      <c r="BO303" s="167" t="n">
        <f aca="false" ca="true" dt2D="false" dtr="false" t="normal">SUMIFS('Затраты'!BO:BO, 'Затраты'!$G:$G, $G303, 'Затраты'!$C:$C, 'Фин.Модель'!$I303)</f>
        <v>0</v>
      </c>
      <c r="BP303" s="167" t="n">
        <f aca="false" ca="true" dt2D="false" dtr="false" t="normal">SUMIFS('Затраты'!BP:BP, 'Затраты'!$G:$G, $G303, 'Затраты'!$C:$C, 'Фин.Модель'!$I303)</f>
        <v>0</v>
      </c>
      <c r="BQ303" s="167" t="n">
        <f aca="false" ca="true" dt2D="false" dtr="false" t="normal">SUMIFS('Затраты'!BQ:BQ, 'Затраты'!$G:$G, $G303, 'Затраты'!$C:$C, 'Фин.Модель'!$I303)</f>
        <v>0</v>
      </c>
      <c r="BR303" s="167" t="n">
        <f aca="false" ca="true" dt2D="false" dtr="false" t="normal">SUMIFS('Затраты'!BR:BR, 'Затраты'!$G:$G, $G303, 'Затраты'!$C:$C, 'Фин.Модель'!$I303)</f>
        <v>0</v>
      </c>
      <c r="BS303" s="167" t="n">
        <f aca="false" ca="true" dt2D="false" dtr="false" t="normal">SUMIFS('Затраты'!BS:BS, 'Затраты'!$G:$G, $G303, 'Затраты'!$C:$C, 'Фин.Модель'!$I303)</f>
        <v>0</v>
      </c>
      <c r="BT303" s="167" t="n">
        <f aca="false" ca="true" dt2D="false" dtr="false" t="normal">SUMIFS('Затраты'!BT:BT, 'Затраты'!$G:$G, $G303, 'Затраты'!$C:$C, 'Фин.Модель'!$I303)</f>
        <v>0</v>
      </c>
    </row>
    <row hidden="true" ht="16.5" outlineLevel="1" r="304">
      <c r="A304" s="374" t="s">
        <v>200</v>
      </c>
      <c r="B304" s="374" t="s">
        <v>441</v>
      </c>
      <c r="E304" s="419" t="e">
        <f aca="false" ca="false" dt2D="false" dtr="false" t="normal">E303</f>
        <v>#N/A</v>
      </c>
      <c r="F304" s="374" t="e">
        <f aca="false" ca="false" dt2D="false" dtr="false" t="normal">F303</f>
        <v>#N/A</v>
      </c>
      <c r="G304" s="374" t="n">
        <f aca="false" ca="false" dt2D="false" dtr="false" t="normal">G303</f>
        <v>0</v>
      </c>
      <c r="I304" s="1" t="s">
        <v>200</v>
      </c>
      <c r="L304" s="283" t="n">
        <f aca="false" ca="true" dt2D="false" dtr="false" t="normal">SUM(M304:BT304)</f>
        <v>0</v>
      </c>
      <c r="M304" s="167" t="n">
        <f aca="false" ca="true" dt2D="false" dtr="false" t="normal">SUMIFS('Затраты'!M:M, 'Затраты'!$G:$G, $G304, 'Затраты'!$C:$C, $I304)</f>
        <v>0</v>
      </c>
      <c r="N304" s="167" t="n">
        <f aca="false" ca="true" dt2D="false" dtr="false" t="normal">SUMIFS('Затраты'!N:N, 'Затраты'!$G:$G, $G304, 'Затраты'!$C:$C, 'Фин.Модель'!$I304)</f>
        <v>0</v>
      </c>
      <c r="O304" s="167" t="n">
        <f aca="false" ca="true" dt2D="false" dtr="false" t="normal">SUMIFS('Затраты'!O:O, 'Затраты'!$G:$G, $G304, 'Затраты'!$C:$C, 'Фин.Модель'!$I304)</f>
        <v>0</v>
      </c>
      <c r="P304" s="167" t="n">
        <f aca="false" ca="true" dt2D="false" dtr="false" t="normal">SUMIFS('Затраты'!P:P, 'Затраты'!$G:$G, $G304, 'Затраты'!$C:$C, 'Фин.Модель'!$I304)</f>
        <v>0</v>
      </c>
      <c r="Q304" s="167" t="n">
        <f aca="false" ca="true" dt2D="false" dtr="false" t="normal">SUMIFS('Затраты'!Q:Q, 'Затраты'!$G:$G, $G304, 'Затраты'!$C:$C, 'Фин.Модель'!$I304)</f>
        <v>0</v>
      </c>
      <c r="R304" s="167" t="n">
        <f aca="false" ca="true" dt2D="false" dtr="false" t="normal">SUMIFS('Затраты'!R:R, 'Затраты'!$G:$G, $G304, 'Затраты'!$C:$C, 'Фин.Модель'!$I304)</f>
        <v>0</v>
      </c>
      <c r="S304" s="167" t="n">
        <f aca="false" ca="true" dt2D="false" dtr="false" t="normal">SUMIFS('Затраты'!S:S, 'Затраты'!$G:$G, $G304, 'Затраты'!$C:$C, 'Фин.Модель'!$I304)</f>
        <v>0</v>
      </c>
      <c r="T304" s="167" t="n">
        <f aca="false" ca="true" dt2D="false" dtr="false" t="normal">SUMIFS('Затраты'!T:T, 'Затраты'!$G:$G, $G304, 'Затраты'!$C:$C, 'Фин.Модель'!$I304)</f>
        <v>0</v>
      </c>
      <c r="U304" s="167" t="n">
        <f aca="false" ca="true" dt2D="false" dtr="false" t="normal">SUMIFS('Затраты'!U:U, 'Затраты'!$G:$G, $G304, 'Затраты'!$C:$C, 'Фин.Модель'!$I304)</f>
        <v>0</v>
      </c>
      <c r="V304" s="167" t="n">
        <f aca="false" ca="true" dt2D="false" dtr="false" t="normal">SUMIFS('Затраты'!V:V, 'Затраты'!$G:$G, $G304, 'Затраты'!$C:$C, 'Фин.Модель'!$I304)</f>
        <v>0</v>
      </c>
      <c r="W304" s="167" t="n">
        <f aca="false" ca="true" dt2D="false" dtr="false" t="normal">SUMIFS('Затраты'!W:W, 'Затраты'!$G:$G, $G304, 'Затраты'!$C:$C, 'Фин.Модель'!$I304)</f>
        <v>0</v>
      </c>
      <c r="X304" s="167" t="n">
        <f aca="false" ca="true" dt2D="false" dtr="false" t="normal">SUMIFS('Затраты'!X:X, 'Затраты'!$G:$G, $G304, 'Затраты'!$C:$C, 'Фин.Модель'!$I304)</f>
        <v>0</v>
      </c>
      <c r="Y304" s="167" t="n">
        <f aca="false" ca="true" dt2D="false" dtr="false" t="normal">SUMIFS('Затраты'!Y:Y, 'Затраты'!$G:$G, $G304, 'Затраты'!$C:$C, 'Фин.Модель'!$I304)</f>
        <v>0</v>
      </c>
      <c r="Z304" s="167" t="n">
        <f aca="false" ca="true" dt2D="false" dtr="false" t="normal">SUMIFS('Затраты'!Z:Z, 'Затраты'!$G:$G, $G304, 'Затраты'!$C:$C, 'Фин.Модель'!$I304)</f>
        <v>0</v>
      </c>
      <c r="AA304" s="167" t="n">
        <f aca="false" ca="true" dt2D="false" dtr="false" t="normal">SUMIFS('Затраты'!AA:AA, 'Затраты'!$G:$G, $G304, 'Затраты'!$C:$C, 'Фин.Модель'!$I304)</f>
        <v>0</v>
      </c>
      <c r="AB304" s="167" t="n">
        <f aca="false" ca="true" dt2D="false" dtr="false" t="normal">SUMIFS('Затраты'!AB:AB, 'Затраты'!$G:$G, $G304, 'Затраты'!$C:$C, 'Фин.Модель'!$I304)</f>
        <v>0</v>
      </c>
      <c r="AC304" s="167" t="n">
        <f aca="false" ca="true" dt2D="false" dtr="false" t="normal">SUMIFS('Затраты'!AC:AC, 'Затраты'!$G:$G, $G304, 'Затраты'!$C:$C, 'Фин.Модель'!$I304)</f>
        <v>0</v>
      </c>
      <c r="AD304" s="167" t="n">
        <f aca="false" ca="true" dt2D="false" dtr="false" t="normal">SUMIFS('Затраты'!AD:AD, 'Затраты'!$G:$G, $G304, 'Затраты'!$C:$C, 'Фин.Модель'!$I304)</f>
        <v>0</v>
      </c>
      <c r="AE304" s="167" t="n">
        <f aca="false" ca="true" dt2D="false" dtr="false" t="normal">SUMIFS('Затраты'!AE:AE, 'Затраты'!$G:$G, $G304, 'Затраты'!$C:$C, 'Фин.Модель'!$I304)</f>
        <v>0</v>
      </c>
      <c r="AF304" s="167" t="n">
        <f aca="false" ca="true" dt2D="false" dtr="false" t="normal">SUMIFS('Затраты'!AF:AF, 'Затраты'!$G:$G, $G304, 'Затраты'!$C:$C, 'Фин.Модель'!$I304)</f>
        <v>0</v>
      </c>
      <c r="AG304" s="167" t="n">
        <f aca="false" ca="true" dt2D="false" dtr="false" t="normal">SUMIFS('Затраты'!AG:AG, 'Затраты'!$G:$G, $G304, 'Затраты'!$C:$C, 'Фин.Модель'!$I304)</f>
        <v>0</v>
      </c>
      <c r="AH304" s="167" t="n">
        <f aca="false" ca="true" dt2D="false" dtr="false" t="normal">SUMIFS('Затраты'!AH:AH, 'Затраты'!$G:$G, $G304, 'Затраты'!$C:$C, 'Фин.Модель'!$I304)</f>
        <v>0</v>
      </c>
      <c r="AI304" s="167" t="n">
        <f aca="false" ca="true" dt2D="false" dtr="false" t="normal">SUMIFS('Затраты'!AI:AI, 'Затраты'!$G:$G, $G304, 'Затраты'!$C:$C, 'Фин.Модель'!$I304)</f>
        <v>0</v>
      </c>
      <c r="AJ304" s="167" t="n">
        <f aca="false" ca="true" dt2D="false" dtr="false" t="normal">SUMIFS('Затраты'!AJ:AJ, 'Затраты'!$G:$G, $G304, 'Затраты'!$C:$C, 'Фин.Модель'!$I304)</f>
        <v>0</v>
      </c>
      <c r="AK304" s="167" t="n">
        <f aca="false" ca="true" dt2D="false" dtr="false" t="normal">SUMIFS('Затраты'!AK:AK, 'Затраты'!$G:$G, $G304, 'Затраты'!$C:$C, 'Фин.Модель'!$I304)</f>
        <v>0</v>
      </c>
      <c r="AL304" s="167" t="n">
        <f aca="false" ca="true" dt2D="false" dtr="false" t="normal">SUMIFS('Затраты'!AL:AL, 'Затраты'!$G:$G, $G304, 'Затраты'!$C:$C, 'Фин.Модель'!$I304)</f>
        <v>0</v>
      </c>
      <c r="AM304" s="167" t="n">
        <f aca="false" ca="true" dt2D="false" dtr="false" t="normal">SUMIFS('Затраты'!AM:AM, 'Затраты'!$G:$G, $G304, 'Затраты'!$C:$C, 'Фин.Модель'!$I304)</f>
        <v>0</v>
      </c>
      <c r="AN304" s="167" t="n">
        <f aca="false" ca="true" dt2D="false" dtr="false" t="normal">SUMIFS('Затраты'!AN:AN, 'Затраты'!$G:$G, $G304, 'Затраты'!$C:$C, 'Фин.Модель'!$I304)</f>
        <v>0</v>
      </c>
      <c r="AO304" s="167" t="n">
        <f aca="false" ca="true" dt2D="false" dtr="false" t="normal">SUMIFS('Затраты'!AO:AO, 'Затраты'!$G:$G, $G304, 'Затраты'!$C:$C, 'Фин.Модель'!$I304)</f>
        <v>0</v>
      </c>
      <c r="AP304" s="167" t="n">
        <f aca="false" ca="true" dt2D="false" dtr="false" t="normal">SUMIFS('Затраты'!AP:AP, 'Затраты'!$G:$G, $G304, 'Затраты'!$C:$C, 'Фин.Модель'!$I304)</f>
        <v>0</v>
      </c>
      <c r="AQ304" s="167" t="n">
        <f aca="false" ca="true" dt2D="false" dtr="false" t="normal">SUMIFS('Затраты'!AQ:AQ, 'Затраты'!$G:$G, $G304, 'Затраты'!$C:$C, 'Фин.Модель'!$I304)</f>
        <v>0</v>
      </c>
      <c r="AR304" s="167" t="n">
        <f aca="false" ca="true" dt2D="false" dtr="false" t="normal">SUMIFS('Затраты'!AR:AR, 'Затраты'!$G:$G, $G304, 'Затраты'!$C:$C, 'Фин.Модель'!$I304)</f>
        <v>0</v>
      </c>
      <c r="AS304" s="167" t="n">
        <f aca="false" ca="true" dt2D="false" dtr="false" t="normal">SUMIFS('Затраты'!AS:AS, 'Затраты'!$G:$G, $G304, 'Затраты'!$C:$C, 'Фин.Модель'!$I304)</f>
        <v>0</v>
      </c>
      <c r="AT304" s="167" t="n">
        <f aca="false" ca="true" dt2D="false" dtr="false" t="normal">SUMIFS('Затраты'!AT:AT, 'Затраты'!$G:$G, $G304, 'Затраты'!$C:$C, 'Фин.Модель'!$I304)</f>
        <v>0</v>
      </c>
      <c r="AU304" s="167" t="n">
        <f aca="false" ca="true" dt2D="false" dtr="false" t="normal">SUMIFS('Затраты'!AU:AU, 'Затраты'!$G:$G, $G304, 'Затраты'!$C:$C, 'Фин.Модель'!$I304)</f>
        <v>0</v>
      </c>
      <c r="AV304" s="167" t="n">
        <f aca="false" ca="true" dt2D="false" dtr="false" t="normal">SUMIFS('Затраты'!AV:AV, 'Затраты'!$G:$G, $G304, 'Затраты'!$C:$C, 'Фин.Модель'!$I304)</f>
        <v>0</v>
      </c>
      <c r="AW304" s="167" t="n">
        <f aca="false" ca="true" dt2D="false" dtr="false" t="normal">SUMIFS('Затраты'!AW:AW, 'Затраты'!$G:$G, $G304, 'Затраты'!$C:$C, 'Фин.Модель'!$I304)</f>
        <v>0</v>
      </c>
      <c r="AX304" s="167" t="n">
        <f aca="false" ca="true" dt2D="false" dtr="false" t="normal">SUMIFS('Затраты'!AX:AX, 'Затраты'!$G:$G, $G304, 'Затраты'!$C:$C, 'Фин.Модель'!$I304)</f>
        <v>0</v>
      </c>
      <c r="AY304" s="167" t="n">
        <f aca="false" ca="true" dt2D="false" dtr="false" t="normal">SUMIFS('Затраты'!AY:AY, 'Затраты'!$G:$G, $G304, 'Затраты'!$C:$C, 'Фин.Модель'!$I304)</f>
        <v>0</v>
      </c>
      <c r="AZ304" s="167" t="n">
        <f aca="false" ca="true" dt2D="false" dtr="false" t="normal">SUMIFS('Затраты'!AZ:AZ, 'Затраты'!$G:$G, $G304, 'Затраты'!$C:$C, 'Фин.Модель'!$I304)</f>
        <v>0</v>
      </c>
      <c r="BA304" s="167" t="n">
        <f aca="false" ca="true" dt2D="false" dtr="false" t="normal">SUMIFS('Затраты'!BA:BA, 'Затраты'!$G:$G, $G304, 'Затраты'!$C:$C, 'Фин.Модель'!$I304)</f>
        <v>0</v>
      </c>
      <c r="BB304" s="167" t="n">
        <f aca="false" ca="true" dt2D="false" dtr="false" t="normal">SUMIFS('Затраты'!BB:BB, 'Затраты'!$G:$G, $G304, 'Затраты'!$C:$C, 'Фин.Модель'!$I304)</f>
        <v>0</v>
      </c>
      <c r="BC304" s="167" t="n">
        <f aca="false" ca="true" dt2D="false" dtr="false" t="normal">SUMIFS('Затраты'!BC:BC, 'Затраты'!$G:$G, $G304, 'Затраты'!$C:$C, 'Фин.Модель'!$I304)</f>
        <v>0</v>
      </c>
      <c r="BD304" s="167" t="n">
        <f aca="false" ca="true" dt2D="false" dtr="false" t="normal">SUMIFS('Затраты'!BD:BD, 'Затраты'!$G:$G, $G304, 'Затраты'!$C:$C, 'Фин.Модель'!$I304)</f>
        <v>0</v>
      </c>
      <c r="BE304" s="167" t="n">
        <f aca="false" ca="true" dt2D="false" dtr="false" t="normal">SUMIFS('Затраты'!BE:BE, 'Затраты'!$G:$G, $G304, 'Затраты'!$C:$C, 'Фин.Модель'!$I304)</f>
        <v>0</v>
      </c>
      <c r="BF304" s="167" t="n">
        <f aca="false" ca="true" dt2D="false" dtr="false" t="normal">SUMIFS('Затраты'!BF:BF, 'Затраты'!$G:$G, $G304, 'Затраты'!$C:$C, 'Фин.Модель'!$I304)</f>
        <v>0</v>
      </c>
      <c r="BG304" s="167" t="n">
        <f aca="false" ca="true" dt2D="false" dtr="false" t="normal">SUMIFS('Затраты'!BG:BG, 'Затраты'!$G:$G, $G304, 'Затраты'!$C:$C, 'Фин.Модель'!$I304)</f>
        <v>0</v>
      </c>
      <c r="BH304" s="167" t="n">
        <f aca="false" ca="true" dt2D="false" dtr="false" t="normal">SUMIFS('Затраты'!BH:BH, 'Затраты'!$G:$G, $G304, 'Затраты'!$C:$C, 'Фин.Модель'!$I304)</f>
        <v>0</v>
      </c>
      <c r="BI304" s="167" t="n">
        <f aca="false" ca="true" dt2D="false" dtr="false" t="normal">SUMIFS('Затраты'!BI:BI, 'Затраты'!$G:$G, $G304, 'Затраты'!$C:$C, 'Фин.Модель'!$I304)</f>
        <v>0</v>
      </c>
      <c r="BJ304" s="167" t="n">
        <f aca="false" ca="true" dt2D="false" dtr="false" t="normal">SUMIFS('Затраты'!BJ:BJ, 'Затраты'!$G:$G, $G304, 'Затраты'!$C:$C, 'Фин.Модель'!$I304)</f>
        <v>0</v>
      </c>
      <c r="BK304" s="167" t="n">
        <f aca="false" ca="true" dt2D="false" dtr="false" t="normal">SUMIFS('Затраты'!BK:BK, 'Затраты'!$G:$G, $G304, 'Затраты'!$C:$C, 'Фин.Модель'!$I304)</f>
        <v>0</v>
      </c>
      <c r="BL304" s="167" t="n">
        <f aca="false" ca="true" dt2D="false" dtr="false" t="normal">SUMIFS('Затраты'!BL:BL, 'Затраты'!$G:$G, $G304, 'Затраты'!$C:$C, 'Фин.Модель'!$I304)</f>
        <v>0</v>
      </c>
      <c r="BM304" s="167" t="n">
        <f aca="false" ca="true" dt2D="false" dtr="false" t="normal">SUMIFS('Затраты'!BM:BM, 'Затраты'!$G:$G, $G304, 'Затраты'!$C:$C, 'Фин.Модель'!$I304)</f>
        <v>0</v>
      </c>
      <c r="BN304" s="167" t="n">
        <f aca="false" ca="true" dt2D="false" dtr="false" t="normal">SUMIFS('Затраты'!BN:BN, 'Затраты'!$G:$G, $G304, 'Затраты'!$C:$C, 'Фин.Модель'!$I304)</f>
        <v>0</v>
      </c>
      <c r="BO304" s="167" t="n">
        <f aca="false" ca="true" dt2D="false" dtr="false" t="normal">SUMIFS('Затраты'!BO:BO, 'Затраты'!$G:$G, $G304, 'Затраты'!$C:$C, 'Фин.Модель'!$I304)</f>
        <v>0</v>
      </c>
      <c r="BP304" s="167" t="n">
        <f aca="false" ca="true" dt2D="false" dtr="false" t="normal">SUMIFS('Затраты'!BP:BP, 'Затраты'!$G:$G, $G304, 'Затраты'!$C:$C, 'Фин.Модель'!$I304)</f>
        <v>0</v>
      </c>
      <c r="BQ304" s="167" t="n">
        <f aca="false" ca="true" dt2D="false" dtr="false" t="normal">SUMIFS('Затраты'!BQ:BQ, 'Затраты'!$G:$G, $G304, 'Затраты'!$C:$C, 'Фин.Модель'!$I304)</f>
        <v>0</v>
      </c>
      <c r="BR304" s="167" t="n">
        <f aca="false" ca="true" dt2D="false" dtr="false" t="normal">SUMIFS('Затраты'!BR:BR, 'Затраты'!$G:$G, $G304, 'Затраты'!$C:$C, 'Фин.Модель'!$I304)</f>
        <v>0</v>
      </c>
      <c r="BS304" s="167" t="n">
        <f aca="false" ca="true" dt2D="false" dtr="false" t="normal">SUMIFS('Затраты'!BS:BS, 'Затраты'!$G:$G, $G304, 'Затраты'!$C:$C, 'Фин.Модель'!$I304)</f>
        <v>0</v>
      </c>
      <c r="BT304" s="167" t="n">
        <f aca="false" ca="true" dt2D="false" dtr="false" t="normal">SUMIFS('Затраты'!BT:BT, 'Затраты'!$G:$G, $G304, 'Затраты'!$C:$C, 'Фин.Модель'!$I304)</f>
        <v>0</v>
      </c>
    </row>
    <row hidden="true" ht="16.5" outlineLevel="1" r="305">
      <c r="A305" s="374" t="s">
        <v>200</v>
      </c>
      <c r="B305" s="374" t="s">
        <v>443</v>
      </c>
      <c r="E305" s="419" t="e">
        <f aca="false" ca="false" dt2D="false" dtr="false" t="normal">E304</f>
        <v>#N/A</v>
      </c>
      <c r="F305" s="374" t="e">
        <f aca="false" ca="false" dt2D="false" dtr="false" t="normal">F304</f>
        <v>#N/A</v>
      </c>
      <c r="G305" s="374" t="n">
        <f aca="false" ca="false" dt2D="false" dtr="false" t="normal">G304</f>
        <v>0</v>
      </c>
      <c r="I305" s="1" t="s">
        <v>462</v>
      </c>
      <c r="L305" s="283" t="n">
        <f aca="false" ca="true" dt2D="false" dtr="false" t="normal">SUM(M305:BT305)</f>
        <v>0</v>
      </c>
      <c r="M305" s="167" t="n">
        <f aca="false" ca="true" dt2D="false" dtr="false" t="normal">SUMIFS('Затраты'!M:M, 'Затраты'!$G:$G, $G305, 'Затраты'!$C:$C, $I305)</f>
        <v>0</v>
      </c>
      <c r="N305" s="167" t="n">
        <f aca="false" ca="true" dt2D="false" dtr="false" t="normal">SUMIFS('Затраты'!N:N, 'Затраты'!$G:$G, $G305, 'Затраты'!$C:$C, 'Фин.Модель'!$I305)</f>
        <v>0</v>
      </c>
      <c r="O305" s="167" t="n">
        <f aca="false" ca="true" dt2D="false" dtr="false" t="normal">SUMIFS('Затраты'!O:O, 'Затраты'!$G:$G, $G305, 'Затраты'!$C:$C, 'Фин.Модель'!$I305)</f>
        <v>0</v>
      </c>
      <c r="P305" s="167" t="n">
        <f aca="false" ca="true" dt2D="false" dtr="false" t="normal">SUMIFS('Затраты'!P:P, 'Затраты'!$G:$G, $G305, 'Затраты'!$C:$C, 'Фин.Модель'!$I305)</f>
        <v>0</v>
      </c>
      <c r="Q305" s="167" t="n">
        <f aca="false" ca="true" dt2D="false" dtr="false" t="normal">SUMIFS('Затраты'!Q:Q, 'Затраты'!$G:$G, $G305, 'Затраты'!$C:$C, 'Фин.Модель'!$I305)</f>
        <v>0</v>
      </c>
      <c r="R305" s="167" t="n">
        <f aca="false" ca="true" dt2D="false" dtr="false" t="normal">SUMIFS('Затраты'!R:R, 'Затраты'!$G:$G, $G305, 'Затраты'!$C:$C, 'Фин.Модель'!$I305)</f>
        <v>0</v>
      </c>
      <c r="S305" s="167" t="n">
        <f aca="false" ca="true" dt2D="false" dtr="false" t="normal">SUMIFS('Затраты'!S:S, 'Затраты'!$G:$G, $G305, 'Затраты'!$C:$C, 'Фин.Модель'!$I305)</f>
        <v>0</v>
      </c>
      <c r="T305" s="167" t="n">
        <f aca="false" ca="true" dt2D="false" dtr="false" t="normal">SUMIFS('Затраты'!T:T, 'Затраты'!$G:$G, $G305, 'Затраты'!$C:$C, 'Фин.Модель'!$I305)</f>
        <v>0</v>
      </c>
      <c r="U305" s="167" t="n">
        <f aca="false" ca="true" dt2D="false" dtr="false" t="normal">SUMIFS('Затраты'!U:U, 'Затраты'!$G:$G, $G305, 'Затраты'!$C:$C, 'Фин.Модель'!$I305)</f>
        <v>0</v>
      </c>
      <c r="V305" s="167" t="n">
        <f aca="false" ca="true" dt2D="false" dtr="false" t="normal">SUMIFS('Затраты'!V:V, 'Затраты'!$G:$G, $G305, 'Затраты'!$C:$C, 'Фин.Модель'!$I305)</f>
        <v>0</v>
      </c>
      <c r="W305" s="167" t="n">
        <f aca="false" ca="true" dt2D="false" dtr="false" t="normal">SUMIFS('Затраты'!W:W, 'Затраты'!$G:$G, $G305, 'Затраты'!$C:$C, 'Фин.Модель'!$I305)</f>
        <v>0</v>
      </c>
      <c r="X305" s="167" t="n">
        <f aca="false" ca="true" dt2D="false" dtr="false" t="normal">SUMIFS('Затраты'!X:X, 'Затраты'!$G:$G, $G305, 'Затраты'!$C:$C, 'Фин.Модель'!$I305)</f>
        <v>0</v>
      </c>
      <c r="Y305" s="167" t="n">
        <f aca="false" ca="true" dt2D="false" dtr="false" t="normal">SUMIFS('Затраты'!Y:Y, 'Затраты'!$G:$G, $G305, 'Затраты'!$C:$C, 'Фин.Модель'!$I305)</f>
        <v>0</v>
      </c>
      <c r="Z305" s="167" t="n">
        <f aca="false" ca="true" dt2D="false" dtr="false" t="normal">SUMIFS('Затраты'!Z:Z, 'Затраты'!$G:$G, $G305, 'Затраты'!$C:$C, 'Фин.Модель'!$I305)</f>
        <v>0</v>
      </c>
      <c r="AA305" s="167" t="n">
        <f aca="false" ca="true" dt2D="false" dtr="false" t="normal">SUMIFS('Затраты'!AA:AA, 'Затраты'!$G:$G, $G305, 'Затраты'!$C:$C, 'Фин.Модель'!$I305)</f>
        <v>0</v>
      </c>
      <c r="AB305" s="167" t="n">
        <f aca="false" ca="true" dt2D="false" dtr="false" t="normal">SUMIFS('Затраты'!AB:AB, 'Затраты'!$G:$G, $G305, 'Затраты'!$C:$C, 'Фин.Модель'!$I305)</f>
        <v>0</v>
      </c>
      <c r="AC305" s="167" t="n">
        <f aca="false" ca="true" dt2D="false" dtr="false" t="normal">SUMIFS('Затраты'!AC:AC, 'Затраты'!$G:$G, $G305, 'Затраты'!$C:$C, 'Фин.Модель'!$I305)</f>
        <v>0</v>
      </c>
      <c r="AD305" s="167" t="n">
        <f aca="false" ca="true" dt2D="false" dtr="false" t="normal">SUMIFS('Затраты'!AD:AD, 'Затраты'!$G:$G, $G305, 'Затраты'!$C:$C, 'Фин.Модель'!$I305)</f>
        <v>0</v>
      </c>
      <c r="AE305" s="167" t="n">
        <f aca="false" ca="true" dt2D="false" dtr="false" t="normal">SUMIFS('Затраты'!AE:AE, 'Затраты'!$G:$G, $G305, 'Затраты'!$C:$C, 'Фин.Модель'!$I305)</f>
        <v>0</v>
      </c>
      <c r="AF305" s="167" t="n">
        <f aca="false" ca="true" dt2D="false" dtr="false" t="normal">SUMIFS('Затраты'!AF:AF, 'Затраты'!$G:$G, $G305, 'Затраты'!$C:$C, 'Фин.Модель'!$I305)</f>
        <v>0</v>
      </c>
      <c r="AG305" s="167" t="n">
        <f aca="false" ca="true" dt2D="false" dtr="false" t="normal">SUMIFS('Затраты'!AG:AG, 'Затраты'!$G:$G, $G305, 'Затраты'!$C:$C, 'Фин.Модель'!$I305)</f>
        <v>0</v>
      </c>
      <c r="AH305" s="167" t="n">
        <f aca="false" ca="true" dt2D="false" dtr="false" t="normal">SUMIFS('Затраты'!AH:AH, 'Затраты'!$G:$G, $G305, 'Затраты'!$C:$C, 'Фин.Модель'!$I305)</f>
        <v>0</v>
      </c>
      <c r="AI305" s="167" t="n">
        <f aca="false" ca="true" dt2D="false" dtr="false" t="normal">SUMIFS('Затраты'!AI:AI, 'Затраты'!$G:$G, $G305, 'Затраты'!$C:$C, 'Фин.Модель'!$I305)</f>
        <v>0</v>
      </c>
      <c r="AJ305" s="167" t="n">
        <f aca="false" ca="true" dt2D="false" dtr="false" t="normal">SUMIFS('Затраты'!AJ:AJ, 'Затраты'!$G:$G, $G305, 'Затраты'!$C:$C, 'Фин.Модель'!$I305)</f>
        <v>0</v>
      </c>
      <c r="AK305" s="167" t="n">
        <f aca="false" ca="true" dt2D="false" dtr="false" t="normal">SUMIFS('Затраты'!AK:AK, 'Затраты'!$G:$G, $G305, 'Затраты'!$C:$C, 'Фин.Модель'!$I305)</f>
        <v>0</v>
      </c>
      <c r="AL305" s="167" t="n">
        <f aca="false" ca="true" dt2D="false" dtr="false" t="normal">SUMIFS('Затраты'!AL:AL, 'Затраты'!$G:$G, $G305, 'Затраты'!$C:$C, 'Фин.Модель'!$I305)</f>
        <v>0</v>
      </c>
      <c r="AM305" s="167" t="n">
        <f aca="false" ca="true" dt2D="false" dtr="false" t="normal">SUMIFS('Затраты'!AM:AM, 'Затраты'!$G:$G, $G305, 'Затраты'!$C:$C, 'Фин.Модель'!$I305)</f>
        <v>0</v>
      </c>
      <c r="AN305" s="167" t="n">
        <f aca="false" ca="true" dt2D="false" dtr="false" t="normal">SUMIFS('Затраты'!AN:AN, 'Затраты'!$G:$G, $G305, 'Затраты'!$C:$C, 'Фин.Модель'!$I305)</f>
        <v>0</v>
      </c>
      <c r="AO305" s="167" t="n">
        <f aca="false" ca="true" dt2D="false" dtr="false" t="normal">SUMIFS('Затраты'!AO:AO, 'Затраты'!$G:$G, $G305, 'Затраты'!$C:$C, 'Фин.Модель'!$I305)</f>
        <v>0</v>
      </c>
      <c r="AP305" s="167" t="n">
        <f aca="false" ca="true" dt2D="false" dtr="false" t="normal">SUMIFS('Затраты'!AP:AP, 'Затраты'!$G:$G, $G305, 'Затраты'!$C:$C, 'Фин.Модель'!$I305)</f>
        <v>0</v>
      </c>
      <c r="AQ305" s="167" t="n">
        <f aca="false" ca="true" dt2D="false" dtr="false" t="normal">SUMIFS('Затраты'!AQ:AQ, 'Затраты'!$G:$G, $G305, 'Затраты'!$C:$C, 'Фин.Модель'!$I305)</f>
        <v>0</v>
      </c>
      <c r="AR305" s="167" t="n">
        <f aca="false" ca="true" dt2D="false" dtr="false" t="normal">SUMIFS('Затраты'!AR:AR, 'Затраты'!$G:$G, $G305, 'Затраты'!$C:$C, 'Фин.Модель'!$I305)</f>
        <v>0</v>
      </c>
      <c r="AS305" s="167" t="n">
        <f aca="false" ca="true" dt2D="false" dtr="false" t="normal">SUMIFS('Затраты'!AS:AS, 'Затраты'!$G:$G, $G305, 'Затраты'!$C:$C, 'Фин.Модель'!$I305)</f>
        <v>0</v>
      </c>
      <c r="AT305" s="167" t="n">
        <f aca="false" ca="true" dt2D="false" dtr="false" t="normal">SUMIFS('Затраты'!AT:AT, 'Затраты'!$G:$G, $G305, 'Затраты'!$C:$C, 'Фин.Модель'!$I305)</f>
        <v>0</v>
      </c>
      <c r="AU305" s="167" t="n">
        <f aca="false" ca="true" dt2D="false" dtr="false" t="normal">SUMIFS('Затраты'!AU:AU, 'Затраты'!$G:$G, $G305, 'Затраты'!$C:$C, 'Фин.Модель'!$I305)</f>
        <v>0</v>
      </c>
      <c r="AV305" s="167" t="n">
        <f aca="false" ca="true" dt2D="false" dtr="false" t="normal">SUMIFS('Затраты'!AV:AV, 'Затраты'!$G:$G, $G305, 'Затраты'!$C:$C, 'Фин.Модель'!$I305)</f>
        <v>0</v>
      </c>
      <c r="AW305" s="167" t="n">
        <f aca="false" ca="true" dt2D="false" dtr="false" t="normal">SUMIFS('Затраты'!AW:AW, 'Затраты'!$G:$G, $G305, 'Затраты'!$C:$C, 'Фин.Модель'!$I305)</f>
        <v>0</v>
      </c>
      <c r="AX305" s="167" t="n">
        <f aca="false" ca="true" dt2D="false" dtr="false" t="normal">SUMIFS('Затраты'!AX:AX, 'Затраты'!$G:$G, $G305, 'Затраты'!$C:$C, 'Фин.Модель'!$I305)</f>
        <v>0</v>
      </c>
      <c r="AY305" s="167" t="n">
        <f aca="false" ca="true" dt2D="false" dtr="false" t="normal">SUMIFS('Затраты'!AY:AY, 'Затраты'!$G:$G, $G305, 'Затраты'!$C:$C, 'Фин.Модель'!$I305)</f>
        <v>0</v>
      </c>
      <c r="AZ305" s="167" t="n">
        <f aca="false" ca="true" dt2D="false" dtr="false" t="normal">SUMIFS('Затраты'!AZ:AZ, 'Затраты'!$G:$G, $G305, 'Затраты'!$C:$C, 'Фин.Модель'!$I305)</f>
        <v>0</v>
      </c>
      <c r="BA305" s="167" t="n">
        <f aca="false" ca="true" dt2D="false" dtr="false" t="normal">SUMIFS('Затраты'!BA:BA, 'Затраты'!$G:$G, $G305, 'Затраты'!$C:$C, 'Фин.Модель'!$I305)</f>
        <v>0</v>
      </c>
      <c r="BB305" s="167" t="n">
        <f aca="false" ca="true" dt2D="false" dtr="false" t="normal">SUMIFS('Затраты'!BB:BB, 'Затраты'!$G:$G, $G305, 'Затраты'!$C:$C, 'Фин.Модель'!$I305)</f>
        <v>0</v>
      </c>
      <c r="BC305" s="167" t="n">
        <f aca="false" ca="true" dt2D="false" dtr="false" t="normal">SUMIFS('Затраты'!BC:BC, 'Затраты'!$G:$G, $G305, 'Затраты'!$C:$C, 'Фин.Модель'!$I305)</f>
        <v>0</v>
      </c>
      <c r="BD305" s="167" t="n">
        <f aca="false" ca="true" dt2D="false" dtr="false" t="normal">SUMIFS('Затраты'!BD:BD, 'Затраты'!$G:$G, $G305, 'Затраты'!$C:$C, 'Фин.Модель'!$I305)</f>
        <v>0</v>
      </c>
      <c r="BE305" s="167" t="n">
        <f aca="false" ca="true" dt2D="false" dtr="false" t="normal">SUMIFS('Затраты'!BE:BE, 'Затраты'!$G:$G, $G305, 'Затраты'!$C:$C, 'Фин.Модель'!$I305)</f>
        <v>0</v>
      </c>
      <c r="BF305" s="167" t="n">
        <f aca="false" ca="true" dt2D="false" dtr="false" t="normal">SUMIFS('Затраты'!BF:BF, 'Затраты'!$G:$G, $G305, 'Затраты'!$C:$C, 'Фин.Модель'!$I305)</f>
        <v>0</v>
      </c>
      <c r="BG305" s="167" t="n">
        <f aca="false" ca="true" dt2D="false" dtr="false" t="normal">SUMIFS('Затраты'!BG:BG, 'Затраты'!$G:$G, $G305, 'Затраты'!$C:$C, 'Фин.Модель'!$I305)</f>
        <v>0</v>
      </c>
      <c r="BH305" s="167" t="n">
        <f aca="false" ca="true" dt2D="false" dtr="false" t="normal">SUMIFS('Затраты'!BH:BH, 'Затраты'!$G:$G, $G305, 'Затраты'!$C:$C, 'Фин.Модель'!$I305)</f>
        <v>0</v>
      </c>
      <c r="BI305" s="167" t="n">
        <f aca="false" ca="true" dt2D="false" dtr="false" t="normal">SUMIFS('Затраты'!BI:BI, 'Затраты'!$G:$G, $G305, 'Затраты'!$C:$C, 'Фин.Модель'!$I305)</f>
        <v>0</v>
      </c>
      <c r="BJ305" s="167" t="n">
        <f aca="false" ca="true" dt2D="false" dtr="false" t="normal">SUMIFS('Затраты'!BJ:BJ, 'Затраты'!$G:$G, $G305, 'Затраты'!$C:$C, 'Фин.Модель'!$I305)</f>
        <v>0</v>
      </c>
      <c r="BK305" s="167" t="n">
        <f aca="false" ca="true" dt2D="false" dtr="false" t="normal">SUMIFS('Затраты'!BK:BK, 'Затраты'!$G:$G, $G305, 'Затраты'!$C:$C, 'Фин.Модель'!$I305)</f>
        <v>0</v>
      </c>
      <c r="BL305" s="167" t="n">
        <f aca="false" ca="true" dt2D="false" dtr="false" t="normal">SUMIFS('Затраты'!BL:BL, 'Затраты'!$G:$G, $G305, 'Затраты'!$C:$C, 'Фин.Модель'!$I305)</f>
        <v>0</v>
      </c>
      <c r="BM305" s="167" t="n">
        <f aca="false" ca="true" dt2D="false" dtr="false" t="normal">SUMIFS('Затраты'!BM:BM, 'Затраты'!$G:$G, $G305, 'Затраты'!$C:$C, 'Фин.Модель'!$I305)</f>
        <v>0</v>
      </c>
      <c r="BN305" s="167" t="n">
        <f aca="false" ca="true" dt2D="false" dtr="false" t="normal">SUMIFS('Затраты'!BN:BN, 'Затраты'!$G:$G, $G305, 'Затраты'!$C:$C, 'Фин.Модель'!$I305)</f>
        <v>0</v>
      </c>
      <c r="BO305" s="167" t="n">
        <f aca="false" ca="true" dt2D="false" dtr="false" t="normal">SUMIFS('Затраты'!BO:BO, 'Затраты'!$G:$G, $G305, 'Затраты'!$C:$C, 'Фин.Модель'!$I305)</f>
        <v>0</v>
      </c>
      <c r="BP305" s="167" t="n">
        <f aca="false" ca="true" dt2D="false" dtr="false" t="normal">SUMIFS('Затраты'!BP:BP, 'Затраты'!$G:$G, $G305, 'Затраты'!$C:$C, 'Фин.Модель'!$I305)</f>
        <v>0</v>
      </c>
      <c r="BQ305" s="167" t="n">
        <f aca="false" ca="true" dt2D="false" dtr="false" t="normal">SUMIFS('Затраты'!BQ:BQ, 'Затраты'!$G:$G, $G305, 'Затраты'!$C:$C, 'Фин.Модель'!$I305)</f>
        <v>0</v>
      </c>
      <c r="BR305" s="167" t="n">
        <f aca="false" ca="true" dt2D="false" dtr="false" t="normal">SUMIFS('Затраты'!BR:BR, 'Затраты'!$G:$G, $G305, 'Затраты'!$C:$C, 'Фин.Модель'!$I305)</f>
        <v>0</v>
      </c>
      <c r="BS305" s="167" t="n">
        <f aca="false" ca="true" dt2D="false" dtr="false" t="normal">SUMIFS('Затраты'!BS:BS, 'Затраты'!$G:$G, $G305, 'Затраты'!$C:$C, 'Фин.Модель'!$I305)</f>
        <v>0</v>
      </c>
      <c r="BT305" s="167" t="n">
        <f aca="false" ca="true" dt2D="false" dtr="false" t="normal">SUMIFS('Затраты'!BT:BT, 'Затраты'!$G:$G, $G305, 'Затраты'!$C:$C, 'Фин.Модель'!$I305)</f>
        <v>0</v>
      </c>
    </row>
    <row hidden="true" ht="16.5" outlineLevel="1" r="306">
      <c r="A306" s="374" t="s">
        <v>148</v>
      </c>
      <c r="E306" s="419" t="e">
        <f aca="false" ca="false" dt2D="false" dtr="false" t="normal">E305</f>
        <v>#N/A</v>
      </c>
      <c r="F306" s="374" t="e">
        <f aca="false" ca="false" dt2D="false" dtr="false" t="normal">F305</f>
        <v>#N/A</v>
      </c>
      <c r="G306" s="374" t="n">
        <f aca="false" ca="false" dt2D="false" dtr="false" t="normal">G305</f>
        <v>0</v>
      </c>
      <c r="I306" s="1" t="s">
        <v>463</v>
      </c>
      <c r="L306" s="283" t="n">
        <f aca="false" ca="true" dt2D="false" dtr="false" t="normal">SUM(M306:BT306)</f>
        <v>0</v>
      </c>
      <c r="M306" s="167" t="n">
        <f aca="false" ca="false" dt2D="false" dtr="false" t="normal">SUMIFS('Затраты'!M:M, 'Затраты'!$G:$G, $G306, 'Затраты'!$C:$C, $I306)*$J$249</f>
        <v>0</v>
      </c>
      <c r="N306" s="167" t="n">
        <f aca="false" ca="true" dt2D="false" dtr="false" t="normal">SUMIFS('Затраты'!N:N, 'Затраты'!$G:$G, $G306, 'Затраты'!$C:$C, $I306)*$J$249</f>
        <v>0</v>
      </c>
      <c r="O306" s="167" t="n">
        <f aca="false" ca="true" dt2D="false" dtr="false" t="normal">SUMIFS('Затраты'!O:O, 'Затраты'!$G:$G, $G306, 'Затраты'!$C:$C, $I306)*$J$249</f>
        <v>0</v>
      </c>
      <c r="P306" s="167" t="n">
        <f aca="false" ca="true" dt2D="false" dtr="false" t="normal">SUMIFS('Затраты'!P:P, 'Затраты'!$G:$G, $G306, 'Затраты'!$C:$C, $I306)*$J$249</f>
        <v>0</v>
      </c>
      <c r="Q306" s="167" t="n">
        <f aca="false" ca="true" dt2D="false" dtr="false" t="normal">SUMIFS('Затраты'!Q:Q, 'Затраты'!$G:$G, $G306, 'Затраты'!$C:$C, $I306)*$J$249</f>
        <v>0</v>
      </c>
      <c r="R306" s="167" t="n">
        <f aca="false" ca="true" dt2D="false" dtr="false" t="normal">SUMIFS('Затраты'!R:R, 'Затраты'!$G:$G, $G306, 'Затраты'!$C:$C, $I306)*$J$249</f>
        <v>0</v>
      </c>
      <c r="S306" s="167" t="n">
        <f aca="false" ca="true" dt2D="false" dtr="false" t="normal">SUMIFS('Затраты'!S:S, 'Затраты'!$G:$G, $G306, 'Затраты'!$C:$C, $I306)*$J$249</f>
        <v>0</v>
      </c>
      <c r="T306" s="167" t="n">
        <f aca="false" ca="true" dt2D="false" dtr="false" t="normal">SUMIFS('Затраты'!T:T, 'Затраты'!$G:$G, $G306, 'Затраты'!$C:$C, $I306)*$J$249</f>
        <v>0</v>
      </c>
      <c r="U306" s="167" t="n">
        <f aca="false" ca="true" dt2D="false" dtr="false" t="normal">SUMIFS('Затраты'!U:U, 'Затраты'!$G:$G, $G306, 'Затраты'!$C:$C, $I306)*$J$249</f>
        <v>0</v>
      </c>
      <c r="V306" s="167" t="n">
        <f aca="false" ca="true" dt2D="false" dtr="false" t="normal">SUMIFS('Затраты'!V:V, 'Затраты'!$G:$G, $G306, 'Затраты'!$C:$C, $I306)*$J$249</f>
        <v>0</v>
      </c>
      <c r="W306" s="167" t="n">
        <f aca="false" ca="true" dt2D="false" dtr="false" t="normal">SUMIFS('Затраты'!W:W, 'Затраты'!$G:$G, $G306, 'Затраты'!$C:$C, $I306)*$J$249</f>
        <v>0</v>
      </c>
      <c r="X306" s="167" t="n">
        <f aca="false" ca="true" dt2D="false" dtr="false" t="normal">SUMIFS('Затраты'!X:X, 'Затраты'!$G:$G, $G306, 'Затраты'!$C:$C, $I306)*$J$249</f>
        <v>0</v>
      </c>
      <c r="Y306" s="167" t="n">
        <f aca="false" ca="true" dt2D="false" dtr="false" t="normal">SUMIFS('Затраты'!Y:Y, 'Затраты'!$G:$G, $G306, 'Затраты'!$C:$C, $I306)*$J$249</f>
        <v>0</v>
      </c>
      <c r="Z306" s="167" t="n">
        <f aca="false" ca="true" dt2D="false" dtr="false" t="normal">SUMIFS('Затраты'!Z:Z, 'Затраты'!$G:$G, $G306, 'Затраты'!$C:$C, $I306)*$J$249</f>
        <v>0</v>
      </c>
      <c r="AA306" s="167" t="n">
        <f aca="false" ca="true" dt2D="false" dtr="false" t="normal">SUMIFS('Затраты'!AA:AA, 'Затраты'!$G:$G, $G306, 'Затраты'!$C:$C, $I306)*$J$249</f>
        <v>0</v>
      </c>
      <c r="AB306" s="167" t="n">
        <f aca="false" ca="true" dt2D="false" dtr="false" t="normal">SUMIFS('Затраты'!AB:AB, 'Затраты'!$G:$G, $G306, 'Затраты'!$C:$C, $I306)*$J$249</f>
        <v>0</v>
      </c>
      <c r="AC306" s="167" t="n">
        <f aca="false" ca="true" dt2D="false" dtr="false" t="normal">SUMIFS('Затраты'!AC:AC, 'Затраты'!$G:$G, $G306, 'Затраты'!$C:$C, $I306)*$J$249</f>
        <v>0</v>
      </c>
      <c r="AD306" s="167" t="n">
        <f aca="false" ca="true" dt2D="false" dtr="false" t="normal">SUMIFS('Затраты'!AD:AD, 'Затраты'!$G:$G, $G306, 'Затраты'!$C:$C, $I306)*$J$249</f>
        <v>0</v>
      </c>
      <c r="AE306" s="167" t="n">
        <f aca="false" ca="true" dt2D="false" dtr="false" t="normal">SUMIFS('Затраты'!AE:AE, 'Затраты'!$G:$G, $G306, 'Затраты'!$C:$C, $I306)*$J$249</f>
        <v>0</v>
      </c>
      <c r="AF306" s="167" t="n">
        <f aca="false" ca="true" dt2D="false" dtr="false" t="normal">SUMIFS('Затраты'!AF:AF, 'Затраты'!$G:$G, $G306, 'Затраты'!$C:$C, $I306)*$J$249</f>
        <v>0</v>
      </c>
      <c r="AG306" s="167" t="n">
        <f aca="false" ca="true" dt2D="false" dtr="false" t="normal">SUMIFS('Затраты'!AG:AG, 'Затраты'!$G:$G, $G306, 'Затраты'!$C:$C, $I306)*$J$249</f>
        <v>0</v>
      </c>
      <c r="AH306" s="167" t="n">
        <f aca="false" ca="true" dt2D="false" dtr="false" t="normal">SUMIFS('Затраты'!AH:AH, 'Затраты'!$G:$G, $G306, 'Затраты'!$C:$C, $I306)*$J$249</f>
        <v>0</v>
      </c>
      <c r="AI306" s="167" t="n">
        <f aca="false" ca="true" dt2D="false" dtr="false" t="normal">SUMIFS('Затраты'!AI:AI, 'Затраты'!$G:$G, $G306, 'Затраты'!$C:$C, $I306)*$J$249</f>
        <v>0</v>
      </c>
      <c r="AJ306" s="167" t="n">
        <f aca="false" ca="true" dt2D="false" dtr="false" t="normal">SUMIFS('Затраты'!AJ:AJ, 'Затраты'!$G:$G, $G306, 'Затраты'!$C:$C, $I306)*$J$249</f>
        <v>0</v>
      </c>
      <c r="AK306" s="167" t="n">
        <f aca="false" ca="true" dt2D="false" dtr="false" t="normal">SUMIFS('Затраты'!AK:AK, 'Затраты'!$G:$G, $G306, 'Затраты'!$C:$C, $I306)*$J$249</f>
        <v>0</v>
      </c>
      <c r="AL306" s="167" t="n">
        <f aca="false" ca="true" dt2D="false" dtr="false" t="normal">SUMIFS('Затраты'!AL:AL, 'Затраты'!$G:$G, $G306, 'Затраты'!$C:$C, $I306)*$J$249</f>
        <v>0</v>
      </c>
      <c r="AM306" s="167" t="n">
        <f aca="false" ca="true" dt2D="false" dtr="false" t="normal">SUMIFS('Затраты'!AM:AM, 'Затраты'!$G:$G, $G306, 'Затраты'!$C:$C, $I306)*$J$249</f>
        <v>0</v>
      </c>
      <c r="AN306" s="167" t="n">
        <f aca="false" ca="true" dt2D="false" dtr="false" t="normal">SUMIFS('Затраты'!AN:AN, 'Затраты'!$G:$G, $G306, 'Затраты'!$C:$C, $I306)*$J$249</f>
        <v>0</v>
      </c>
      <c r="AO306" s="167" t="n">
        <f aca="false" ca="true" dt2D="false" dtr="false" t="normal">SUMIFS('Затраты'!AO:AO, 'Затраты'!$G:$G, $G306, 'Затраты'!$C:$C, $I306)*$J$249</f>
        <v>0</v>
      </c>
      <c r="AP306" s="167" t="n">
        <f aca="false" ca="true" dt2D="false" dtr="false" t="normal">SUMIFS('Затраты'!AP:AP, 'Затраты'!$G:$G, $G306, 'Затраты'!$C:$C, $I306)*$J$249</f>
        <v>0</v>
      </c>
      <c r="AQ306" s="167" t="n">
        <f aca="false" ca="true" dt2D="false" dtr="false" t="normal">SUMIFS('Затраты'!AQ:AQ, 'Затраты'!$G:$G, $G306, 'Затраты'!$C:$C, $I306)*$J$249</f>
        <v>0</v>
      </c>
      <c r="AR306" s="167" t="n">
        <f aca="false" ca="true" dt2D="false" dtr="false" t="normal">SUMIFS('Затраты'!AR:AR, 'Затраты'!$G:$G, $G306, 'Затраты'!$C:$C, $I306)*$J$249</f>
        <v>0</v>
      </c>
      <c r="AS306" s="167" t="n">
        <f aca="false" ca="true" dt2D="false" dtr="false" t="normal">SUMIFS('Затраты'!AS:AS, 'Затраты'!$G:$G, $G306, 'Затраты'!$C:$C, $I306)*$J$249</f>
        <v>0</v>
      </c>
      <c r="AT306" s="167" t="n">
        <f aca="false" ca="true" dt2D="false" dtr="false" t="normal">SUMIFS('Затраты'!AT:AT, 'Затраты'!$G:$G, $G306, 'Затраты'!$C:$C, $I306)*$J$249</f>
        <v>0</v>
      </c>
      <c r="AU306" s="167" t="n">
        <f aca="false" ca="true" dt2D="false" dtr="false" t="normal">SUMIFS('Затраты'!AU:AU, 'Затраты'!$G:$G, $G306, 'Затраты'!$C:$C, $I306)*$J$249</f>
        <v>0</v>
      </c>
      <c r="AV306" s="167" t="n">
        <f aca="false" ca="true" dt2D="false" dtr="false" t="normal">SUMIFS('Затраты'!AV:AV, 'Затраты'!$G:$G, $G306, 'Затраты'!$C:$C, $I306)*$J$249</f>
        <v>0</v>
      </c>
      <c r="AW306" s="167" t="n">
        <f aca="false" ca="true" dt2D="false" dtr="false" t="normal">SUMIFS('Затраты'!AW:AW, 'Затраты'!$G:$G, $G306, 'Затраты'!$C:$C, $I306)*$J$249</f>
        <v>0</v>
      </c>
      <c r="AX306" s="167" t="n">
        <f aca="false" ca="true" dt2D="false" dtr="false" t="normal">SUMIFS('Затраты'!AX:AX, 'Затраты'!$G:$G, $G306, 'Затраты'!$C:$C, $I306)*$J$249</f>
        <v>0</v>
      </c>
      <c r="AY306" s="167" t="n">
        <f aca="false" ca="true" dt2D="false" dtr="false" t="normal">SUMIFS('Затраты'!AY:AY, 'Затраты'!$G:$G, $G306, 'Затраты'!$C:$C, $I306)*$J$249</f>
        <v>0</v>
      </c>
      <c r="AZ306" s="167" t="n">
        <f aca="false" ca="true" dt2D="false" dtr="false" t="normal">SUMIFS('Затраты'!AZ:AZ, 'Затраты'!$G:$G, $G306, 'Затраты'!$C:$C, $I306)*$J$249</f>
        <v>0</v>
      </c>
      <c r="BA306" s="167" t="n">
        <f aca="false" ca="true" dt2D="false" dtr="false" t="normal">SUMIFS('Затраты'!BA:BA, 'Затраты'!$G:$G, $G306, 'Затраты'!$C:$C, $I306)*$J$249</f>
        <v>0</v>
      </c>
      <c r="BB306" s="167" t="n">
        <f aca="false" ca="true" dt2D="false" dtr="false" t="normal">SUMIFS('Затраты'!BB:BB, 'Затраты'!$G:$G, $G306, 'Затраты'!$C:$C, $I306)*$J$249</f>
        <v>0</v>
      </c>
      <c r="BC306" s="167" t="n">
        <f aca="false" ca="true" dt2D="false" dtr="false" t="normal">SUMIFS('Затраты'!BC:BC, 'Затраты'!$G:$G, $G306, 'Затраты'!$C:$C, $I306)*$J$249</f>
        <v>0</v>
      </c>
      <c r="BD306" s="167" t="n">
        <f aca="false" ca="true" dt2D="false" dtr="false" t="normal">SUMIFS('Затраты'!BD:BD, 'Затраты'!$G:$G, $G306, 'Затраты'!$C:$C, $I306)*$J$249</f>
        <v>0</v>
      </c>
      <c r="BE306" s="167" t="n">
        <f aca="false" ca="true" dt2D="false" dtr="false" t="normal">SUMIFS('Затраты'!BE:BE, 'Затраты'!$G:$G, $G306, 'Затраты'!$C:$C, $I306)*$J$249</f>
        <v>0</v>
      </c>
      <c r="BF306" s="167" t="n">
        <f aca="false" ca="true" dt2D="false" dtr="false" t="normal">SUMIFS('Затраты'!BF:BF, 'Затраты'!$G:$G, $G306, 'Затраты'!$C:$C, $I306)*$J$249</f>
        <v>0</v>
      </c>
      <c r="BG306" s="167" t="n">
        <f aca="false" ca="true" dt2D="false" dtr="false" t="normal">SUMIFS('Затраты'!BG:BG, 'Затраты'!$G:$G, $G306, 'Затраты'!$C:$C, $I306)*$J$249</f>
        <v>0</v>
      </c>
      <c r="BH306" s="167" t="n">
        <f aca="false" ca="true" dt2D="false" dtr="false" t="normal">SUMIFS('Затраты'!BH:BH, 'Затраты'!$G:$G, $G306, 'Затраты'!$C:$C, $I306)*$J$249</f>
        <v>0</v>
      </c>
      <c r="BI306" s="167" t="n">
        <f aca="false" ca="true" dt2D="false" dtr="false" t="normal">SUMIFS('Затраты'!BI:BI, 'Затраты'!$G:$G, $G306, 'Затраты'!$C:$C, $I306)*$J$249</f>
        <v>0</v>
      </c>
      <c r="BJ306" s="167" t="n">
        <f aca="false" ca="true" dt2D="false" dtr="false" t="normal">SUMIFS('Затраты'!BJ:BJ, 'Затраты'!$G:$G, $G306, 'Затраты'!$C:$C, $I306)*$J$249</f>
        <v>0</v>
      </c>
      <c r="BK306" s="167" t="n">
        <f aca="false" ca="true" dt2D="false" dtr="false" t="normal">SUMIFS('Затраты'!BK:BK, 'Затраты'!$G:$G, $G306, 'Затраты'!$C:$C, $I306)*$J$249</f>
        <v>0</v>
      </c>
      <c r="BL306" s="167" t="n">
        <f aca="false" ca="true" dt2D="false" dtr="false" t="normal">SUMIFS('Затраты'!BL:BL, 'Затраты'!$G:$G, $G306, 'Затраты'!$C:$C, $I306)*$J$249</f>
        <v>0</v>
      </c>
      <c r="BM306" s="167" t="n">
        <f aca="false" ca="true" dt2D="false" dtr="false" t="normal">SUMIFS('Затраты'!BM:BM, 'Затраты'!$G:$G, $G306, 'Затраты'!$C:$C, $I306)*$J$249</f>
        <v>0</v>
      </c>
      <c r="BN306" s="167" t="n">
        <f aca="false" ca="true" dt2D="false" dtr="false" t="normal">SUMIFS('Затраты'!BN:BN, 'Затраты'!$G:$G, $G306, 'Затраты'!$C:$C, $I306)*$J$249</f>
        <v>0</v>
      </c>
      <c r="BO306" s="167" t="n">
        <f aca="false" ca="true" dt2D="false" dtr="false" t="normal">SUMIFS('Затраты'!BO:BO, 'Затраты'!$G:$G, $G306, 'Затраты'!$C:$C, $I306)*$J$249</f>
        <v>0</v>
      </c>
      <c r="BP306" s="167" t="n">
        <f aca="false" ca="true" dt2D="false" dtr="false" t="normal">SUMIFS('Затраты'!BP:BP, 'Затраты'!$G:$G, $G306, 'Затраты'!$C:$C, $I306)*$J$249</f>
        <v>0</v>
      </c>
      <c r="BQ306" s="167" t="n">
        <f aca="false" ca="true" dt2D="false" dtr="false" t="normal">SUMIFS('Затраты'!BQ:BQ, 'Затраты'!$G:$G, $G306, 'Затраты'!$C:$C, $I306)*$J$249</f>
        <v>0</v>
      </c>
      <c r="BR306" s="167" t="n">
        <f aca="false" ca="true" dt2D="false" dtr="false" t="normal">SUMIFS('Затраты'!BR:BR, 'Затраты'!$G:$G, $G306, 'Затраты'!$C:$C, $I306)*$J$249</f>
        <v>0</v>
      </c>
      <c r="BS306" s="167" t="n">
        <f aca="false" ca="true" dt2D="false" dtr="false" t="normal">SUMIFS('Затраты'!BS:BS, 'Затраты'!$G:$G, $G306, 'Затраты'!$C:$C, $I306)*$J$249</f>
        <v>0</v>
      </c>
      <c r="BT306" s="167" t="n">
        <f aca="false" ca="true" dt2D="false" dtr="false" t="normal">SUMIFS('Затраты'!BT:BT, 'Затраты'!$G:$G, $G306, 'Затраты'!$C:$C, $I306)*$J$249</f>
        <v>0</v>
      </c>
    </row>
    <row hidden="true" ht="16.5" outlineLevel="1" r="307">
      <c r="A307" s="374" t="s">
        <v>148</v>
      </c>
      <c r="B307" s="374" t="s">
        <v>448</v>
      </c>
      <c r="D307" s="374" t="str">
        <f aca="false" ca="false" dt2D="false" dtr="false" t="normal">IFERROR(J307, 0)</f>
        <v>Федеральный бюджет</v>
      </c>
      <c r="E307" s="419" t="e">
        <f aca="false" ca="false" dt2D="false" dtr="false" t="normal">E306</f>
        <v>#N/A</v>
      </c>
      <c r="F307" s="374" t="e">
        <f aca="false" ca="false" dt2D="false" dtr="false" t="normal">F306</f>
        <v>#N/A</v>
      </c>
      <c r="G307" s="374" t="n">
        <f aca="false" ca="false" dt2D="false" dtr="false" t="normal">G306</f>
        <v>0</v>
      </c>
      <c r="I307" s="1" t="s">
        <v>464</v>
      </c>
      <c r="J307" s="420" t="s">
        <v>301</v>
      </c>
      <c r="L307" s="283" t="n">
        <f aca="false" ca="true" dt2D="false" dtr="false" t="normal">SUM(M307:BT307)</f>
        <v>0</v>
      </c>
      <c r="M307" s="167" t="n">
        <f aca="false" ca="true" dt2D="false" dtr="false" t="normal">SUMIFS('Затраты'!M:M, 'Затраты'!$G:$G, $G307, 'Затраты'!$C:$C, $I307)*$J$249</f>
        <v>0</v>
      </c>
      <c r="N307" s="167" t="n">
        <f aca="false" ca="true" dt2D="false" dtr="false" t="normal">SUMIFS('Затраты'!N:N, 'Затраты'!$G:$G, $G307, 'Затраты'!$C:$C, $I307)*$J$249</f>
        <v>0</v>
      </c>
      <c r="O307" s="167" t="n">
        <f aca="false" ca="true" dt2D="false" dtr="false" t="normal">SUMIFS('Затраты'!O:O, 'Затраты'!$G:$G, $G307, 'Затраты'!$C:$C, $I307)*$J$249</f>
        <v>0</v>
      </c>
      <c r="P307" s="167" t="n">
        <f aca="false" ca="true" dt2D="false" dtr="false" t="normal">SUMIFS('Затраты'!P:P, 'Затраты'!$G:$G, $G307, 'Затраты'!$C:$C, $I307)*$J$249</f>
        <v>0</v>
      </c>
      <c r="Q307" s="167" t="n">
        <f aca="false" ca="true" dt2D="false" dtr="false" t="normal">SUMIFS('Затраты'!Q:Q, 'Затраты'!$G:$G, $G307, 'Затраты'!$C:$C, $I307)*$J$249</f>
        <v>0</v>
      </c>
      <c r="R307" s="167" t="n">
        <f aca="false" ca="true" dt2D="false" dtr="false" t="normal">SUMIFS('Затраты'!R:R, 'Затраты'!$G:$G, $G307, 'Затраты'!$C:$C, $I307)*$J$249</f>
        <v>0</v>
      </c>
      <c r="S307" s="167" t="n">
        <f aca="false" ca="true" dt2D="false" dtr="false" t="normal">SUMIFS('Затраты'!S:S, 'Затраты'!$G:$G, $G307, 'Затраты'!$C:$C, $I307)*$J$249</f>
        <v>0</v>
      </c>
      <c r="T307" s="167" t="n">
        <f aca="false" ca="true" dt2D="false" dtr="false" t="normal">SUMIFS('Затраты'!T:T, 'Затраты'!$G:$G, $G307, 'Затраты'!$C:$C, $I307)*$J$249</f>
        <v>0</v>
      </c>
      <c r="U307" s="167" t="n">
        <f aca="false" ca="true" dt2D="false" dtr="false" t="normal">SUMIFS('Затраты'!U:U, 'Затраты'!$G:$G, $G307, 'Затраты'!$C:$C, $I307)*$J$249</f>
        <v>0</v>
      </c>
      <c r="V307" s="167" t="n">
        <f aca="false" ca="true" dt2D="false" dtr="false" t="normal">SUMIFS('Затраты'!V:V, 'Затраты'!$G:$G, $G307, 'Затраты'!$C:$C, $I307)*$J$249</f>
        <v>0</v>
      </c>
      <c r="W307" s="167" t="n">
        <f aca="false" ca="true" dt2D="false" dtr="false" t="normal">SUMIFS('Затраты'!W:W, 'Затраты'!$G:$G, $G307, 'Затраты'!$C:$C, $I307)*$J$249</f>
        <v>0</v>
      </c>
      <c r="X307" s="167" t="n">
        <f aca="false" ca="true" dt2D="false" dtr="false" t="normal">SUMIFS('Затраты'!X:X, 'Затраты'!$G:$G, $G307, 'Затраты'!$C:$C, $I307)*$J$249</f>
        <v>0</v>
      </c>
      <c r="Y307" s="167" t="n">
        <f aca="false" ca="true" dt2D="false" dtr="false" t="normal">SUMIFS('Затраты'!Y:Y, 'Затраты'!$G:$G, $G307, 'Затраты'!$C:$C, $I307)*$J$249</f>
        <v>0</v>
      </c>
      <c r="Z307" s="167" t="n">
        <f aca="false" ca="true" dt2D="false" dtr="false" t="normal">SUMIFS('Затраты'!Z:Z, 'Затраты'!$G:$G, $G307, 'Затраты'!$C:$C, $I307)*$J$249</f>
        <v>0</v>
      </c>
      <c r="AA307" s="167" t="n">
        <f aca="false" ca="true" dt2D="false" dtr="false" t="normal">SUMIFS('Затраты'!AA:AA, 'Затраты'!$G:$G, $G307, 'Затраты'!$C:$C, $I307)*$J$249</f>
        <v>0</v>
      </c>
      <c r="AB307" s="167" t="n">
        <f aca="false" ca="true" dt2D="false" dtr="false" t="normal">SUMIFS('Затраты'!AB:AB, 'Затраты'!$G:$G, $G307, 'Затраты'!$C:$C, $I307)*$J$249</f>
        <v>0</v>
      </c>
      <c r="AC307" s="167" t="n">
        <f aca="false" ca="true" dt2D="false" dtr="false" t="normal">SUMIFS('Затраты'!AC:AC, 'Затраты'!$G:$G, $G307, 'Затраты'!$C:$C, $I307)*$J$249</f>
        <v>0</v>
      </c>
      <c r="AD307" s="167" t="n">
        <f aca="false" ca="true" dt2D="false" dtr="false" t="normal">SUMIFS('Затраты'!AD:AD, 'Затраты'!$G:$G, $G307, 'Затраты'!$C:$C, $I307)*$J$249</f>
        <v>0</v>
      </c>
      <c r="AE307" s="167" t="n">
        <f aca="false" ca="true" dt2D="false" dtr="false" t="normal">SUMIFS('Затраты'!AE:AE, 'Затраты'!$G:$G, $G307, 'Затраты'!$C:$C, $I307)*$J$249</f>
        <v>0</v>
      </c>
      <c r="AF307" s="167" t="n">
        <f aca="false" ca="true" dt2D="false" dtr="false" t="normal">SUMIFS('Затраты'!AF:AF, 'Затраты'!$G:$G, $G307, 'Затраты'!$C:$C, $I307)*$J$249</f>
        <v>0</v>
      </c>
      <c r="AG307" s="167" t="n">
        <f aca="false" ca="true" dt2D="false" dtr="false" t="normal">SUMIFS('Затраты'!AG:AG, 'Затраты'!$G:$G, $G307, 'Затраты'!$C:$C, $I307)*$J$249</f>
        <v>0</v>
      </c>
      <c r="AH307" s="167" t="n">
        <f aca="false" ca="true" dt2D="false" dtr="false" t="normal">SUMIFS('Затраты'!AH:AH, 'Затраты'!$G:$G, $G307, 'Затраты'!$C:$C, $I307)*$J$249</f>
        <v>0</v>
      </c>
      <c r="AI307" s="167" t="n">
        <f aca="false" ca="true" dt2D="false" dtr="false" t="normal">SUMIFS('Затраты'!AI:AI, 'Затраты'!$G:$G, $G307, 'Затраты'!$C:$C, $I307)*$J$249</f>
        <v>0</v>
      </c>
      <c r="AJ307" s="167" t="n">
        <f aca="false" ca="true" dt2D="false" dtr="false" t="normal">SUMIFS('Затраты'!AJ:AJ, 'Затраты'!$G:$G, $G307, 'Затраты'!$C:$C, $I307)*$J$249</f>
        <v>0</v>
      </c>
      <c r="AK307" s="167" t="n">
        <f aca="false" ca="true" dt2D="false" dtr="false" t="normal">SUMIFS('Затраты'!AK:AK, 'Затраты'!$G:$G, $G307, 'Затраты'!$C:$C, $I307)*$J$249</f>
        <v>0</v>
      </c>
      <c r="AL307" s="167" t="n">
        <f aca="false" ca="true" dt2D="false" dtr="false" t="normal">SUMIFS('Затраты'!AL:AL, 'Затраты'!$G:$G, $G307, 'Затраты'!$C:$C, $I307)*$J$249</f>
        <v>0</v>
      </c>
      <c r="AM307" s="167" t="n">
        <f aca="false" ca="true" dt2D="false" dtr="false" t="normal">SUMIFS('Затраты'!AM:AM, 'Затраты'!$G:$G, $G307, 'Затраты'!$C:$C, $I307)*$J$249</f>
        <v>0</v>
      </c>
      <c r="AN307" s="167" t="n">
        <f aca="false" ca="true" dt2D="false" dtr="false" t="normal">SUMIFS('Затраты'!AN:AN, 'Затраты'!$G:$G, $G307, 'Затраты'!$C:$C, $I307)*$J$249</f>
        <v>0</v>
      </c>
      <c r="AO307" s="167" t="n">
        <f aca="false" ca="true" dt2D="false" dtr="false" t="normal">SUMIFS('Затраты'!AO:AO, 'Затраты'!$G:$G, $G307, 'Затраты'!$C:$C, $I307)*$J$249</f>
        <v>0</v>
      </c>
      <c r="AP307" s="167" t="n">
        <f aca="false" ca="true" dt2D="false" dtr="false" t="normal">SUMIFS('Затраты'!AP:AP, 'Затраты'!$G:$G, $G307, 'Затраты'!$C:$C, $I307)*$J$249</f>
        <v>0</v>
      </c>
      <c r="AQ307" s="167" t="n">
        <f aca="false" ca="true" dt2D="false" dtr="false" t="normal">SUMIFS('Затраты'!AQ:AQ, 'Затраты'!$G:$G, $G307, 'Затраты'!$C:$C, $I307)*$J$249</f>
        <v>0</v>
      </c>
      <c r="AR307" s="167" t="n">
        <f aca="false" ca="true" dt2D="false" dtr="false" t="normal">SUMIFS('Затраты'!AR:AR, 'Затраты'!$G:$G, $G307, 'Затраты'!$C:$C, $I307)*$J$249</f>
        <v>0</v>
      </c>
      <c r="AS307" s="167" t="n">
        <f aca="false" ca="true" dt2D="false" dtr="false" t="normal">SUMIFS('Затраты'!AS:AS, 'Затраты'!$G:$G, $G307, 'Затраты'!$C:$C, $I307)*$J$249</f>
        <v>0</v>
      </c>
      <c r="AT307" s="167" t="n">
        <f aca="false" ca="true" dt2D="false" dtr="false" t="normal">SUMIFS('Затраты'!AT:AT, 'Затраты'!$G:$G, $G307, 'Затраты'!$C:$C, $I307)*$J$249</f>
        <v>0</v>
      </c>
      <c r="AU307" s="167" t="n">
        <f aca="false" ca="true" dt2D="false" dtr="false" t="normal">SUMIFS('Затраты'!AU:AU, 'Затраты'!$G:$G, $G307, 'Затраты'!$C:$C, $I307)*$J$249</f>
        <v>0</v>
      </c>
      <c r="AV307" s="167" t="n">
        <f aca="false" ca="true" dt2D="false" dtr="false" t="normal">SUMIFS('Затраты'!AV:AV, 'Затраты'!$G:$G, $G307, 'Затраты'!$C:$C, $I307)*$J$249</f>
        <v>0</v>
      </c>
      <c r="AW307" s="167" t="n">
        <f aca="false" ca="true" dt2D="false" dtr="false" t="normal">SUMIFS('Затраты'!AW:AW, 'Затраты'!$G:$G, $G307, 'Затраты'!$C:$C, $I307)*$J$249</f>
        <v>0</v>
      </c>
      <c r="AX307" s="167" t="n">
        <f aca="false" ca="true" dt2D="false" dtr="false" t="normal">SUMIFS('Затраты'!AX:AX, 'Затраты'!$G:$G, $G307, 'Затраты'!$C:$C, $I307)*$J$249</f>
        <v>0</v>
      </c>
      <c r="AY307" s="167" t="n">
        <f aca="false" ca="true" dt2D="false" dtr="false" t="normal">SUMIFS('Затраты'!AY:AY, 'Затраты'!$G:$G, $G307, 'Затраты'!$C:$C, $I307)*$J$249</f>
        <v>0</v>
      </c>
      <c r="AZ307" s="167" t="n">
        <f aca="false" ca="true" dt2D="false" dtr="false" t="normal">SUMIFS('Затраты'!AZ:AZ, 'Затраты'!$G:$G, $G307, 'Затраты'!$C:$C, $I307)*$J$249</f>
        <v>0</v>
      </c>
      <c r="BA307" s="167" t="n">
        <f aca="false" ca="true" dt2D="false" dtr="false" t="normal">SUMIFS('Затраты'!BA:BA, 'Затраты'!$G:$G, $G307, 'Затраты'!$C:$C, $I307)*$J$249</f>
        <v>0</v>
      </c>
      <c r="BB307" s="167" t="n">
        <f aca="false" ca="true" dt2D="false" dtr="false" t="normal">SUMIFS('Затраты'!BB:BB, 'Затраты'!$G:$G, $G307, 'Затраты'!$C:$C, $I307)*$J$249</f>
        <v>0</v>
      </c>
      <c r="BC307" s="167" t="n">
        <f aca="false" ca="true" dt2D="false" dtr="false" t="normal">SUMIFS('Затраты'!BC:BC, 'Затраты'!$G:$G, $G307, 'Затраты'!$C:$C, $I307)*$J$249</f>
        <v>0</v>
      </c>
      <c r="BD307" s="167" t="n">
        <f aca="false" ca="true" dt2D="false" dtr="false" t="normal">SUMIFS('Затраты'!BD:BD, 'Затраты'!$G:$G, $G307, 'Затраты'!$C:$C, $I307)*$J$249</f>
        <v>0</v>
      </c>
      <c r="BE307" s="167" t="n">
        <f aca="false" ca="true" dt2D="false" dtr="false" t="normal">SUMIFS('Затраты'!BE:BE, 'Затраты'!$G:$G, $G307, 'Затраты'!$C:$C, $I307)*$J$249</f>
        <v>0</v>
      </c>
      <c r="BF307" s="167" t="n">
        <f aca="false" ca="true" dt2D="false" dtr="false" t="normal">SUMIFS('Затраты'!BF:BF, 'Затраты'!$G:$G, $G307, 'Затраты'!$C:$C, $I307)*$J$249</f>
        <v>0</v>
      </c>
      <c r="BG307" s="167" t="n">
        <f aca="false" ca="true" dt2D="false" dtr="false" t="normal">SUMIFS('Затраты'!BG:BG, 'Затраты'!$G:$G, $G307, 'Затраты'!$C:$C, $I307)*$J$249</f>
        <v>0</v>
      </c>
      <c r="BH307" s="167" t="n">
        <f aca="false" ca="true" dt2D="false" dtr="false" t="normal">SUMIFS('Затраты'!BH:BH, 'Затраты'!$G:$G, $G307, 'Затраты'!$C:$C, $I307)*$J$249</f>
        <v>0</v>
      </c>
      <c r="BI307" s="167" t="n">
        <f aca="false" ca="true" dt2D="false" dtr="false" t="normal">SUMIFS('Затраты'!BI:BI, 'Затраты'!$G:$G, $G307, 'Затраты'!$C:$C, $I307)*$J$249</f>
        <v>0</v>
      </c>
      <c r="BJ307" s="167" t="n">
        <f aca="false" ca="true" dt2D="false" dtr="false" t="normal">SUMIFS('Затраты'!BJ:BJ, 'Затраты'!$G:$G, $G307, 'Затраты'!$C:$C, $I307)*$J$249</f>
        <v>0</v>
      </c>
      <c r="BK307" s="167" t="n">
        <f aca="false" ca="true" dt2D="false" dtr="false" t="normal">SUMIFS('Затраты'!BK:BK, 'Затраты'!$G:$G, $G307, 'Затраты'!$C:$C, $I307)*$J$249</f>
        <v>0</v>
      </c>
      <c r="BL307" s="167" t="n">
        <f aca="false" ca="true" dt2D="false" dtr="false" t="normal">SUMIFS('Затраты'!BL:BL, 'Затраты'!$G:$G, $G307, 'Затраты'!$C:$C, $I307)*$J$249</f>
        <v>0</v>
      </c>
      <c r="BM307" s="167" t="n">
        <f aca="false" ca="true" dt2D="false" dtr="false" t="normal">SUMIFS('Затраты'!BM:BM, 'Затраты'!$G:$G, $G307, 'Затраты'!$C:$C, $I307)*$J$249</f>
        <v>0</v>
      </c>
      <c r="BN307" s="167" t="n">
        <f aca="false" ca="true" dt2D="false" dtr="false" t="normal">SUMIFS('Затраты'!BN:BN, 'Затраты'!$G:$G, $G307, 'Затраты'!$C:$C, $I307)*$J$249</f>
        <v>0</v>
      </c>
      <c r="BO307" s="167" t="n">
        <f aca="false" ca="true" dt2D="false" dtr="false" t="normal">SUMIFS('Затраты'!BO:BO, 'Затраты'!$G:$G, $G307, 'Затраты'!$C:$C, $I307)*$J$249</f>
        <v>0</v>
      </c>
      <c r="BP307" s="167" t="n">
        <f aca="false" ca="true" dt2D="false" dtr="false" t="normal">SUMIFS('Затраты'!BP:BP, 'Затраты'!$G:$G, $G307, 'Затраты'!$C:$C, $I307)*$J$249</f>
        <v>0</v>
      </c>
      <c r="BQ307" s="167" t="n">
        <f aca="false" ca="true" dt2D="false" dtr="false" t="normal">SUMIFS('Затраты'!BQ:BQ, 'Затраты'!$G:$G, $G307, 'Затраты'!$C:$C, $I307)*$J$249</f>
        <v>0</v>
      </c>
      <c r="BR307" s="167" t="n">
        <f aca="false" ca="true" dt2D="false" dtr="false" t="normal">SUMIFS('Затраты'!BR:BR, 'Затраты'!$G:$G, $G307, 'Затраты'!$C:$C, $I307)*$J$249</f>
        <v>0</v>
      </c>
      <c r="BS307" s="167" t="n">
        <f aca="false" ca="true" dt2D="false" dtr="false" t="normal">SUMIFS('Затраты'!BS:BS, 'Затраты'!$G:$G, $G307, 'Затраты'!$C:$C, $I307)*$J$249</f>
        <v>0</v>
      </c>
      <c r="BT307" s="167" t="n">
        <f aca="false" ca="true" dt2D="false" dtr="false" t="normal">SUMIFS('Затраты'!BT:BT, 'Затраты'!$G:$G, $G307, 'Затраты'!$C:$C, $I307)*$J$249</f>
        <v>0</v>
      </c>
    </row>
    <row hidden="true" ht="16.5" outlineLevel="1" r="308">
      <c r="A308" s="374" t="s">
        <v>148</v>
      </c>
      <c r="E308" s="419" t="e">
        <f aca="false" ca="false" dt2D="false" dtr="false" t="normal">E307</f>
        <v>#N/A</v>
      </c>
      <c r="F308" s="374" t="e">
        <f aca="false" ca="false" dt2D="false" dtr="false" t="normal">F307</f>
        <v>#N/A</v>
      </c>
      <c r="G308" s="374" t="n">
        <f aca="false" ca="false" dt2D="false" dtr="false" t="normal">G307</f>
        <v>0</v>
      </c>
      <c r="I308" s="1" t="s">
        <v>465</v>
      </c>
      <c r="L308" s="283" t="n">
        <f aca="false" ca="true" dt2D="false" dtr="false" t="normal">SUM(M308:BT308)</f>
        <v>0</v>
      </c>
      <c r="M308" s="167" t="n">
        <f aca="false" ca="false" dt2D="false" dtr="false" t="normal">SUMIFS('Затраты'!M:M, 'Затраты'!$G:$G, $G308, 'Затраты'!$C:$C, $I308)*$J$249</f>
        <v>0</v>
      </c>
      <c r="N308" s="167" t="n">
        <f aca="false" ca="true" dt2D="false" dtr="false" t="normal">SUMIFS('Затраты'!N:N, 'Затраты'!$G:$G, $G308, 'Затраты'!$C:$C, $I308)*$J$249</f>
        <v>0</v>
      </c>
      <c r="O308" s="167" t="n">
        <f aca="false" ca="true" dt2D="false" dtr="false" t="normal">SUMIFS('Затраты'!O:O, 'Затраты'!$G:$G, $G308, 'Затраты'!$C:$C, $I308)*$J$249</f>
        <v>0</v>
      </c>
      <c r="P308" s="167" t="n">
        <f aca="false" ca="true" dt2D="false" dtr="false" t="normal">SUMIFS('Затраты'!P:P, 'Затраты'!$G:$G, $G308, 'Затраты'!$C:$C, $I308)*$J$249</f>
        <v>0</v>
      </c>
      <c r="Q308" s="167" t="n">
        <f aca="false" ca="true" dt2D="false" dtr="false" t="normal">SUMIFS('Затраты'!Q:Q, 'Затраты'!$G:$G, $G308, 'Затраты'!$C:$C, $I308)*$J$249</f>
        <v>0</v>
      </c>
      <c r="R308" s="167" t="n">
        <f aca="false" ca="true" dt2D="false" dtr="false" t="normal">SUMIFS('Затраты'!R:R, 'Затраты'!$G:$G, $G308, 'Затраты'!$C:$C, $I308)*$J$249</f>
        <v>0</v>
      </c>
      <c r="S308" s="167" t="n">
        <f aca="false" ca="true" dt2D="false" dtr="false" t="normal">SUMIFS('Затраты'!S:S, 'Затраты'!$G:$G, $G308, 'Затраты'!$C:$C, $I308)*$J$249</f>
        <v>0</v>
      </c>
      <c r="T308" s="167" t="n">
        <f aca="false" ca="true" dt2D="false" dtr="false" t="normal">SUMIFS('Затраты'!T:T, 'Затраты'!$G:$G, $G308, 'Затраты'!$C:$C, $I308)*$J$249</f>
        <v>0</v>
      </c>
      <c r="U308" s="167" t="n">
        <f aca="false" ca="true" dt2D="false" dtr="false" t="normal">SUMIFS('Затраты'!U:U, 'Затраты'!$G:$G, $G308, 'Затраты'!$C:$C, $I308)*$J$249</f>
        <v>0</v>
      </c>
      <c r="V308" s="167" t="n">
        <f aca="false" ca="true" dt2D="false" dtr="false" t="normal">SUMIFS('Затраты'!V:V, 'Затраты'!$G:$G, $G308, 'Затраты'!$C:$C, $I308)*$J$249</f>
        <v>0</v>
      </c>
      <c r="W308" s="167" t="n">
        <f aca="false" ca="true" dt2D="false" dtr="false" t="normal">SUMIFS('Затраты'!W:W, 'Затраты'!$G:$G, $G308, 'Затраты'!$C:$C, $I308)*$J$249</f>
        <v>0</v>
      </c>
      <c r="X308" s="167" t="n">
        <f aca="false" ca="true" dt2D="false" dtr="false" t="normal">SUMIFS('Затраты'!X:X, 'Затраты'!$G:$G, $G308, 'Затраты'!$C:$C, $I308)*$J$249</f>
        <v>0</v>
      </c>
      <c r="Y308" s="167" t="n">
        <f aca="false" ca="true" dt2D="false" dtr="false" t="normal">SUMIFS('Затраты'!Y:Y, 'Затраты'!$G:$G, $G308, 'Затраты'!$C:$C, $I308)*$J$249</f>
        <v>0</v>
      </c>
      <c r="Z308" s="167" t="n">
        <f aca="false" ca="true" dt2D="false" dtr="false" t="normal">SUMIFS('Затраты'!Z:Z, 'Затраты'!$G:$G, $G308, 'Затраты'!$C:$C, $I308)*$J$249</f>
        <v>0</v>
      </c>
      <c r="AA308" s="167" t="n">
        <f aca="false" ca="true" dt2D="false" dtr="false" t="normal">SUMIFS('Затраты'!AA:AA, 'Затраты'!$G:$G, $G308, 'Затраты'!$C:$C, $I308)*$J$249</f>
        <v>0</v>
      </c>
      <c r="AB308" s="167" t="n">
        <f aca="false" ca="true" dt2D="false" dtr="false" t="normal">SUMIFS('Затраты'!AB:AB, 'Затраты'!$G:$G, $G308, 'Затраты'!$C:$C, $I308)*$J$249</f>
        <v>0</v>
      </c>
      <c r="AC308" s="167" t="n">
        <f aca="false" ca="true" dt2D="false" dtr="false" t="normal">SUMIFS('Затраты'!AC:AC, 'Затраты'!$G:$G, $G308, 'Затраты'!$C:$C, $I308)*$J$249</f>
        <v>0</v>
      </c>
      <c r="AD308" s="167" t="n">
        <f aca="false" ca="true" dt2D="false" dtr="false" t="normal">SUMIFS('Затраты'!AD:AD, 'Затраты'!$G:$G, $G308, 'Затраты'!$C:$C, $I308)*$J$249</f>
        <v>0</v>
      </c>
      <c r="AE308" s="167" t="n">
        <f aca="false" ca="true" dt2D="false" dtr="false" t="normal">SUMIFS('Затраты'!AE:AE, 'Затраты'!$G:$G, $G308, 'Затраты'!$C:$C, $I308)*$J$249</f>
        <v>0</v>
      </c>
      <c r="AF308" s="167" t="n">
        <f aca="false" ca="true" dt2D="false" dtr="false" t="normal">SUMIFS('Затраты'!AF:AF, 'Затраты'!$G:$G, $G308, 'Затраты'!$C:$C, $I308)*$J$249</f>
        <v>0</v>
      </c>
      <c r="AG308" s="167" t="n">
        <f aca="false" ca="true" dt2D="false" dtr="false" t="normal">SUMIFS('Затраты'!AG:AG, 'Затраты'!$G:$G, $G308, 'Затраты'!$C:$C, $I308)*$J$249</f>
        <v>0</v>
      </c>
      <c r="AH308" s="167" t="n">
        <f aca="false" ca="true" dt2D="false" dtr="false" t="normal">SUMIFS('Затраты'!AH:AH, 'Затраты'!$G:$G, $G308, 'Затраты'!$C:$C, $I308)*$J$249</f>
        <v>0</v>
      </c>
      <c r="AI308" s="167" t="n">
        <f aca="false" ca="true" dt2D="false" dtr="false" t="normal">SUMIFS('Затраты'!AI:AI, 'Затраты'!$G:$G, $G308, 'Затраты'!$C:$C, $I308)*$J$249</f>
        <v>0</v>
      </c>
      <c r="AJ308" s="167" t="n">
        <f aca="false" ca="true" dt2D="false" dtr="false" t="normal">SUMIFS('Затраты'!AJ:AJ, 'Затраты'!$G:$G, $G308, 'Затраты'!$C:$C, $I308)*$J$249</f>
        <v>0</v>
      </c>
      <c r="AK308" s="167" t="n">
        <f aca="false" ca="true" dt2D="false" dtr="false" t="normal">SUMIFS('Затраты'!AK:AK, 'Затраты'!$G:$G, $G308, 'Затраты'!$C:$C, $I308)*$J$249</f>
        <v>0</v>
      </c>
      <c r="AL308" s="167" t="n">
        <f aca="false" ca="true" dt2D="false" dtr="false" t="normal">SUMIFS('Затраты'!AL:AL, 'Затраты'!$G:$G, $G308, 'Затраты'!$C:$C, $I308)*$J$249</f>
        <v>0</v>
      </c>
      <c r="AM308" s="167" t="n">
        <f aca="false" ca="true" dt2D="false" dtr="false" t="normal">SUMIFS('Затраты'!AM:AM, 'Затраты'!$G:$G, $G308, 'Затраты'!$C:$C, $I308)*$J$249</f>
        <v>0</v>
      </c>
      <c r="AN308" s="167" t="n">
        <f aca="false" ca="true" dt2D="false" dtr="false" t="normal">SUMIFS('Затраты'!AN:AN, 'Затраты'!$G:$G, $G308, 'Затраты'!$C:$C, $I308)*$J$249</f>
        <v>0</v>
      </c>
      <c r="AO308" s="167" t="n">
        <f aca="false" ca="true" dt2D="false" dtr="false" t="normal">SUMIFS('Затраты'!AO:AO, 'Затраты'!$G:$G, $G308, 'Затраты'!$C:$C, $I308)*$J$249</f>
        <v>0</v>
      </c>
      <c r="AP308" s="167" t="n">
        <f aca="false" ca="true" dt2D="false" dtr="false" t="normal">SUMIFS('Затраты'!AP:AP, 'Затраты'!$G:$G, $G308, 'Затраты'!$C:$C, $I308)*$J$249</f>
        <v>0</v>
      </c>
      <c r="AQ308" s="167" t="n">
        <f aca="false" ca="true" dt2D="false" dtr="false" t="normal">SUMIFS('Затраты'!AQ:AQ, 'Затраты'!$G:$G, $G308, 'Затраты'!$C:$C, $I308)*$J$249</f>
        <v>0</v>
      </c>
      <c r="AR308" s="167" t="n">
        <f aca="false" ca="true" dt2D="false" dtr="false" t="normal">SUMIFS('Затраты'!AR:AR, 'Затраты'!$G:$G, $G308, 'Затраты'!$C:$C, $I308)*$J$249</f>
        <v>0</v>
      </c>
      <c r="AS308" s="167" t="n">
        <f aca="false" ca="true" dt2D="false" dtr="false" t="normal">SUMIFS('Затраты'!AS:AS, 'Затраты'!$G:$G, $G308, 'Затраты'!$C:$C, $I308)*$J$249</f>
        <v>0</v>
      </c>
      <c r="AT308" s="167" t="n">
        <f aca="false" ca="true" dt2D="false" dtr="false" t="normal">SUMIFS('Затраты'!AT:AT, 'Затраты'!$G:$G, $G308, 'Затраты'!$C:$C, $I308)*$J$249</f>
        <v>0</v>
      </c>
      <c r="AU308" s="167" t="n">
        <f aca="false" ca="true" dt2D="false" dtr="false" t="normal">SUMIFS('Затраты'!AU:AU, 'Затраты'!$G:$G, $G308, 'Затраты'!$C:$C, $I308)*$J$249</f>
        <v>0</v>
      </c>
      <c r="AV308" s="167" t="n">
        <f aca="false" ca="true" dt2D="false" dtr="false" t="normal">SUMIFS('Затраты'!AV:AV, 'Затраты'!$G:$G, $G308, 'Затраты'!$C:$C, $I308)*$J$249</f>
        <v>0</v>
      </c>
      <c r="AW308" s="167" t="n">
        <f aca="false" ca="true" dt2D="false" dtr="false" t="normal">SUMIFS('Затраты'!AW:AW, 'Затраты'!$G:$G, $G308, 'Затраты'!$C:$C, $I308)*$J$249</f>
        <v>0</v>
      </c>
      <c r="AX308" s="167" t="n">
        <f aca="false" ca="true" dt2D="false" dtr="false" t="normal">SUMIFS('Затраты'!AX:AX, 'Затраты'!$G:$G, $G308, 'Затраты'!$C:$C, $I308)*$J$249</f>
        <v>0</v>
      </c>
      <c r="AY308" s="167" t="n">
        <f aca="false" ca="true" dt2D="false" dtr="false" t="normal">SUMIFS('Затраты'!AY:AY, 'Затраты'!$G:$G, $G308, 'Затраты'!$C:$C, $I308)*$J$249</f>
        <v>0</v>
      </c>
      <c r="AZ308" s="167" t="n">
        <f aca="false" ca="true" dt2D="false" dtr="false" t="normal">SUMIFS('Затраты'!AZ:AZ, 'Затраты'!$G:$G, $G308, 'Затраты'!$C:$C, $I308)*$J$249</f>
        <v>0</v>
      </c>
      <c r="BA308" s="167" t="n">
        <f aca="false" ca="true" dt2D="false" dtr="false" t="normal">SUMIFS('Затраты'!BA:BA, 'Затраты'!$G:$G, $G308, 'Затраты'!$C:$C, $I308)*$J$249</f>
        <v>0</v>
      </c>
      <c r="BB308" s="167" t="n">
        <f aca="false" ca="true" dt2D="false" dtr="false" t="normal">SUMIFS('Затраты'!BB:BB, 'Затраты'!$G:$G, $G308, 'Затраты'!$C:$C, $I308)*$J$249</f>
        <v>0</v>
      </c>
      <c r="BC308" s="167" t="n">
        <f aca="false" ca="true" dt2D="false" dtr="false" t="normal">SUMIFS('Затраты'!BC:BC, 'Затраты'!$G:$G, $G308, 'Затраты'!$C:$C, $I308)*$J$249</f>
        <v>0</v>
      </c>
      <c r="BD308" s="167" t="n">
        <f aca="false" ca="true" dt2D="false" dtr="false" t="normal">SUMIFS('Затраты'!BD:BD, 'Затраты'!$G:$G, $G308, 'Затраты'!$C:$C, $I308)*$J$249</f>
        <v>0</v>
      </c>
      <c r="BE308" s="167" t="n">
        <f aca="false" ca="true" dt2D="false" dtr="false" t="normal">SUMIFS('Затраты'!BE:BE, 'Затраты'!$G:$G, $G308, 'Затраты'!$C:$C, $I308)*$J$249</f>
        <v>0</v>
      </c>
      <c r="BF308" s="167" t="n">
        <f aca="false" ca="true" dt2D="false" dtr="false" t="normal">SUMIFS('Затраты'!BF:BF, 'Затраты'!$G:$G, $G308, 'Затраты'!$C:$C, $I308)*$J$249</f>
        <v>0</v>
      </c>
      <c r="BG308" s="167" t="n">
        <f aca="false" ca="true" dt2D="false" dtr="false" t="normal">SUMIFS('Затраты'!BG:BG, 'Затраты'!$G:$G, $G308, 'Затраты'!$C:$C, $I308)*$J$249</f>
        <v>0</v>
      </c>
      <c r="BH308" s="167" t="n">
        <f aca="false" ca="true" dt2D="false" dtr="false" t="normal">SUMIFS('Затраты'!BH:BH, 'Затраты'!$G:$G, $G308, 'Затраты'!$C:$C, $I308)*$J$249</f>
        <v>0</v>
      </c>
      <c r="BI308" s="167" t="n">
        <f aca="false" ca="true" dt2D="false" dtr="false" t="normal">SUMIFS('Затраты'!BI:BI, 'Затраты'!$G:$G, $G308, 'Затраты'!$C:$C, $I308)*$J$249</f>
        <v>0</v>
      </c>
      <c r="BJ308" s="167" t="n">
        <f aca="false" ca="true" dt2D="false" dtr="false" t="normal">SUMIFS('Затраты'!BJ:BJ, 'Затраты'!$G:$G, $G308, 'Затраты'!$C:$C, $I308)*$J$249</f>
        <v>0</v>
      </c>
      <c r="BK308" s="167" t="n">
        <f aca="false" ca="true" dt2D="false" dtr="false" t="normal">SUMIFS('Затраты'!BK:BK, 'Затраты'!$G:$G, $G308, 'Затраты'!$C:$C, $I308)*$J$249</f>
        <v>0</v>
      </c>
      <c r="BL308" s="167" t="n">
        <f aca="false" ca="true" dt2D="false" dtr="false" t="normal">SUMIFS('Затраты'!BL:BL, 'Затраты'!$G:$G, $G308, 'Затраты'!$C:$C, $I308)*$J$249</f>
        <v>0</v>
      </c>
      <c r="BM308" s="167" t="n">
        <f aca="false" ca="true" dt2D="false" dtr="false" t="normal">SUMIFS('Затраты'!BM:BM, 'Затраты'!$G:$G, $G308, 'Затраты'!$C:$C, $I308)*$J$249</f>
        <v>0</v>
      </c>
      <c r="BN308" s="167" t="n">
        <f aca="false" ca="true" dt2D="false" dtr="false" t="normal">SUMIFS('Затраты'!BN:BN, 'Затраты'!$G:$G, $G308, 'Затраты'!$C:$C, $I308)*$J$249</f>
        <v>0</v>
      </c>
      <c r="BO308" s="167" t="n">
        <f aca="false" ca="true" dt2D="false" dtr="false" t="normal">SUMIFS('Затраты'!BO:BO, 'Затраты'!$G:$G, $G308, 'Затраты'!$C:$C, $I308)*$J$249</f>
        <v>0</v>
      </c>
      <c r="BP308" s="167" t="n">
        <f aca="false" ca="true" dt2D="false" dtr="false" t="normal">SUMIFS('Затраты'!BP:BP, 'Затраты'!$G:$G, $G308, 'Затраты'!$C:$C, $I308)*$J$249</f>
        <v>0</v>
      </c>
      <c r="BQ308" s="167" t="n">
        <f aca="false" ca="true" dt2D="false" dtr="false" t="normal">SUMIFS('Затраты'!BQ:BQ, 'Затраты'!$G:$G, $G308, 'Затраты'!$C:$C, $I308)*$J$249</f>
        <v>0</v>
      </c>
      <c r="BR308" s="167" t="n">
        <f aca="false" ca="true" dt2D="false" dtr="false" t="normal">SUMIFS('Затраты'!BR:BR, 'Затраты'!$G:$G, $G308, 'Затраты'!$C:$C, $I308)*$J$249</f>
        <v>0</v>
      </c>
      <c r="BS308" s="167" t="n">
        <f aca="false" ca="true" dt2D="false" dtr="false" t="normal">SUMIFS('Затраты'!BS:BS, 'Затраты'!$G:$G, $G308, 'Затраты'!$C:$C, $I308)*$J$249</f>
        <v>0</v>
      </c>
      <c r="BT308" s="167" t="n">
        <f aca="false" ca="true" dt2D="false" dtr="false" t="normal">SUMIFS('Затраты'!BT:BT, 'Затраты'!$G:$G, $G308, 'Затраты'!$C:$C, $I308)*$J$249</f>
        <v>0</v>
      </c>
    </row>
    <row hidden="true" ht="16.5" outlineLevel="1" r="309">
      <c r="A309" s="374" t="s">
        <v>148</v>
      </c>
      <c r="E309" s="419" t="e">
        <f aca="false" ca="false" dt2D="false" dtr="false" t="normal">E308</f>
        <v>#N/A</v>
      </c>
      <c r="F309" s="374" t="e">
        <f aca="false" ca="false" dt2D="false" dtr="false" t="normal">F308</f>
        <v>#N/A</v>
      </c>
      <c r="G309" s="374" t="n">
        <f aca="false" ca="false" dt2D="false" dtr="false" t="normal">G308</f>
        <v>0</v>
      </c>
      <c r="I309" s="1" t="s">
        <v>466</v>
      </c>
      <c r="L309" s="283" t="n">
        <f aca="false" ca="true" dt2D="false" dtr="false" t="normal">SUM(M309:BT309)</f>
        <v>0</v>
      </c>
      <c r="M309" s="167" t="n">
        <f aca="false" ca="false" dt2D="false" dtr="false" t="normal">SUMIFS('Затраты'!M:M, 'Затраты'!$G:$G, $G309, 'Затраты'!$C:$C, $I309)*$J$249</f>
        <v>0</v>
      </c>
      <c r="N309" s="167" t="n">
        <f aca="false" ca="true" dt2D="false" dtr="false" t="normal">SUMIFS('Затраты'!N:N, 'Затраты'!$G:$G, $G309, 'Затраты'!$C:$C, $I309)*$J$249</f>
        <v>0</v>
      </c>
      <c r="O309" s="167" t="n">
        <f aca="false" ca="true" dt2D="false" dtr="false" t="normal">SUMIFS('Затраты'!O:O, 'Затраты'!$G:$G, $G309, 'Затраты'!$C:$C, $I309)*$J$249</f>
        <v>0</v>
      </c>
      <c r="P309" s="167" t="n">
        <f aca="false" ca="true" dt2D="false" dtr="false" t="normal">SUMIFS('Затраты'!P:P, 'Затраты'!$G:$G, $G309, 'Затраты'!$C:$C, $I309)*$J$249</f>
        <v>0</v>
      </c>
      <c r="Q309" s="167" t="n">
        <f aca="false" ca="true" dt2D="false" dtr="false" t="normal">SUMIFS('Затраты'!Q:Q, 'Затраты'!$G:$G, $G309, 'Затраты'!$C:$C, $I309)*$J$249</f>
        <v>0</v>
      </c>
      <c r="R309" s="167" t="n">
        <f aca="false" ca="true" dt2D="false" dtr="false" t="normal">SUMIFS('Затраты'!R:R, 'Затраты'!$G:$G, $G309, 'Затраты'!$C:$C, $I309)*$J$249</f>
        <v>0</v>
      </c>
      <c r="S309" s="167" t="n">
        <f aca="false" ca="true" dt2D="false" dtr="false" t="normal">SUMIFS('Затраты'!S:S, 'Затраты'!$G:$G, $G309, 'Затраты'!$C:$C, $I309)*$J$249</f>
        <v>0</v>
      </c>
      <c r="T309" s="167" t="n">
        <f aca="false" ca="true" dt2D="false" dtr="false" t="normal">SUMIFS('Затраты'!T:T, 'Затраты'!$G:$G, $G309, 'Затраты'!$C:$C, $I309)*$J$249</f>
        <v>0</v>
      </c>
      <c r="U309" s="167" t="n">
        <f aca="false" ca="true" dt2D="false" dtr="false" t="normal">SUMIFS('Затраты'!U:U, 'Затраты'!$G:$G, $G309, 'Затраты'!$C:$C, $I309)*$J$249</f>
        <v>0</v>
      </c>
      <c r="V309" s="167" t="n">
        <f aca="false" ca="true" dt2D="false" dtr="false" t="normal">SUMIFS('Затраты'!V:V, 'Затраты'!$G:$G, $G309, 'Затраты'!$C:$C, $I309)*$J$249</f>
        <v>0</v>
      </c>
      <c r="W309" s="167" t="n">
        <f aca="false" ca="true" dt2D="false" dtr="false" t="normal">SUMIFS('Затраты'!W:W, 'Затраты'!$G:$G, $G309, 'Затраты'!$C:$C, $I309)*$J$249</f>
        <v>0</v>
      </c>
      <c r="X309" s="167" t="n">
        <f aca="false" ca="true" dt2D="false" dtr="false" t="normal">SUMIFS('Затраты'!X:X, 'Затраты'!$G:$G, $G309, 'Затраты'!$C:$C, $I309)*$J$249</f>
        <v>0</v>
      </c>
      <c r="Y309" s="167" t="n">
        <f aca="false" ca="true" dt2D="false" dtr="false" t="normal">SUMIFS('Затраты'!Y:Y, 'Затраты'!$G:$G, $G309, 'Затраты'!$C:$C, $I309)*$J$249</f>
        <v>0</v>
      </c>
      <c r="Z309" s="167" t="n">
        <f aca="false" ca="true" dt2D="false" dtr="false" t="normal">SUMIFS('Затраты'!Z:Z, 'Затраты'!$G:$G, $G309, 'Затраты'!$C:$C, $I309)*$J$249</f>
        <v>0</v>
      </c>
      <c r="AA309" s="167" t="n">
        <f aca="false" ca="true" dt2D="false" dtr="false" t="normal">SUMIFS('Затраты'!AA:AA, 'Затраты'!$G:$G, $G309, 'Затраты'!$C:$C, $I309)*$J$249</f>
        <v>0</v>
      </c>
      <c r="AB309" s="167" t="n">
        <f aca="false" ca="true" dt2D="false" dtr="false" t="normal">SUMIFS('Затраты'!AB:AB, 'Затраты'!$G:$G, $G309, 'Затраты'!$C:$C, $I309)*$J$249</f>
        <v>0</v>
      </c>
      <c r="AC309" s="167" t="n">
        <f aca="false" ca="true" dt2D="false" dtr="false" t="normal">SUMIFS('Затраты'!AC:AC, 'Затраты'!$G:$G, $G309, 'Затраты'!$C:$C, $I309)*$J$249</f>
        <v>0</v>
      </c>
      <c r="AD309" s="167" t="n">
        <f aca="false" ca="true" dt2D="false" dtr="false" t="normal">SUMIFS('Затраты'!AD:AD, 'Затраты'!$G:$G, $G309, 'Затраты'!$C:$C, $I309)*$J$249</f>
        <v>0</v>
      </c>
      <c r="AE309" s="167" t="n">
        <f aca="false" ca="true" dt2D="false" dtr="false" t="normal">SUMIFS('Затраты'!AE:AE, 'Затраты'!$G:$G, $G309, 'Затраты'!$C:$C, $I309)*$J$249</f>
        <v>0</v>
      </c>
      <c r="AF309" s="167" t="n">
        <f aca="false" ca="true" dt2D="false" dtr="false" t="normal">SUMIFS('Затраты'!AF:AF, 'Затраты'!$G:$G, $G309, 'Затраты'!$C:$C, $I309)*$J$249</f>
        <v>0</v>
      </c>
      <c r="AG309" s="167" t="n">
        <f aca="false" ca="true" dt2D="false" dtr="false" t="normal">SUMIFS('Затраты'!AG:AG, 'Затраты'!$G:$G, $G309, 'Затраты'!$C:$C, $I309)*$J$249</f>
        <v>0</v>
      </c>
      <c r="AH309" s="167" t="n">
        <f aca="false" ca="true" dt2D="false" dtr="false" t="normal">SUMIFS('Затраты'!AH:AH, 'Затраты'!$G:$G, $G309, 'Затраты'!$C:$C, $I309)*$J$249</f>
        <v>0</v>
      </c>
      <c r="AI309" s="167" t="n">
        <f aca="false" ca="true" dt2D="false" dtr="false" t="normal">SUMIFS('Затраты'!AI:AI, 'Затраты'!$G:$G, $G309, 'Затраты'!$C:$C, $I309)*$J$249</f>
        <v>0</v>
      </c>
      <c r="AJ309" s="167" t="n">
        <f aca="false" ca="true" dt2D="false" dtr="false" t="normal">SUMIFS('Затраты'!AJ:AJ, 'Затраты'!$G:$G, $G309, 'Затраты'!$C:$C, $I309)*$J$249</f>
        <v>0</v>
      </c>
      <c r="AK309" s="167" t="n">
        <f aca="false" ca="true" dt2D="false" dtr="false" t="normal">SUMIFS('Затраты'!AK:AK, 'Затраты'!$G:$G, $G309, 'Затраты'!$C:$C, $I309)*$J$249</f>
        <v>0</v>
      </c>
      <c r="AL309" s="167" t="n">
        <f aca="false" ca="true" dt2D="false" dtr="false" t="normal">SUMIFS('Затраты'!AL:AL, 'Затраты'!$G:$G, $G309, 'Затраты'!$C:$C, $I309)*$J$249</f>
        <v>0</v>
      </c>
      <c r="AM309" s="167" t="n">
        <f aca="false" ca="true" dt2D="false" dtr="false" t="normal">SUMIFS('Затраты'!AM:AM, 'Затраты'!$G:$G, $G309, 'Затраты'!$C:$C, $I309)*$J$249</f>
        <v>0</v>
      </c>
      <c r="AN309" s="167" t="n">
        <f aca="false" ca="true" dt2D="false" dtr="false" t="normal">SUMIFS('Затраты'!AN:AN, 'Затраты'!$G:$G, $G309, 'Затраты'!$C:$C, $I309)*$J$249</f>
        <v>0</v>
      </c>
      <c r="AO309" s="167" t="n">
        <f aca="false" ca="true" dt2D="false" dtr="false" t="normal">SUMIFS('Затраты'!AO:AO, 'Затраты'!$G:$G, $G309, 'Затраты'!$C:$C, $I309)*$J$249</f>
        <v>0</v>
      </c>
      <c r="AP309" s="167" t="n">
        <f aca="false" ca="true" dt2D="false" dtr="false" t="normal">SUMIFS('Затраты'!AP:AP, 'Затраты'!$G:$G, $G309, 'Затраты'!$C:$C, $I309)*$J$249</f>
        <v>0</v>
      </c>
      <c r="AQ309" s="167" t="n">
        <f aca="false" ca="true" dt2D="false" dtr="false" t="normal">SUMIFS('Затраты'!AQ:AQ, 'Затраты'!$G:$G, $G309, 'Затраты'!$C:$C, $I309)*$J$249</f>
        <v>0</v>
      </c>
      <c r="AR309" s="167" t="n">
        <f aca="false" ca="true" dt2D="false" dtr="false" t="normal">SUMIFS('Затраты'!AR:AR, 'Затраты'!$G:$G, $G309, 'Затраты'!$C:$C, $I309)*$J$249</f>
        <v>0</v>
      </c>
      <c r="AS309" s="167" t="n">
        <f aca="false" ca="true" dt2D="false" dtr="false" t="normal">SUMIFS('Затраты'!AS:AS, 'Затраты'!$G:$G, $G309, 'Затраты'!$C:$C, $I309)*$J$249</f>
        <v>0</v>
      </c>
      <c r="AT309" s="167" t="n">
        <f aca="false" ca="true" dt2D="false" dtr="false" t="normal">SUMIFS('Затраты'!AT:AT, 'Затраты'!$G:$G, $G309, 'Затраты'!$C:$C, $I309)*$J$249</f>
        <v>0</v>
      </c>
      <c r="AU309" s="167" t="n">
        <f aca="false" ca="true" dt2D="false" dtr="false" t="normal">SUMIFS('Затраты'!AU:AU, 'Затраты'!$G:$G, $G309, 'Затраты'!$C:$C, $I309)*$J$249</f>
        <v>0</v>
      </c>
      <c r="AV309" s="167" t="n">
        <f aca="false" ca="true" dt2D="false" dtr="false" t="normal">SUMIFS('Затраты'!AV:AV, 'Затраты'!$G:$G, $G309, 'Затраты'!$C:$C, $I309)*$J$249</f>
        <v>0</v>
      </c>
      <c r="AW309" s="167" t="n">
        <f aca="false" ca="true" dt2D="false" dtr="false" t="normal">SUMIFS('Затраты'!AW:AW, 'Затраты'!$G:$G, $G309, 'Затраты'!$C:$C, $I309)*$J$249</f>
        <v>0</v>
      </c>
      <c r="AX309" s="167" t="n">
        <f aca="false" ca="true" dt2D="false" dtr="false" t="normal">SUMIFS('Затраты'!AX:AX, 'Затраты'!$G:$G, $G309, 'Затраты'!$C:$C, $I309)*$J$249</f>
        <v>0</v>
      </c>
      <c r="AY309" s="167" t="n">
        <f aca="false" ca="true" dt2D="false" dtr="false" t="normal">SUMIFS('Затраты'!AY:AY, 'Затраты'!$G:$G, $G309, 'Затраты'!$C:$C, $I309)*$J$249</f>
        <v>0</v>
      </c>
      <c r="AZ309" s="167" t="n">
        <f aca="false" ca="true" dt2D="false" dtr="false" t="normal">SUMIFS('Затраты'!AZ:AZ, 'Затраты'!$G:$G, $G309, 'Затраты'!$C:$C, $I309)*$J$249</f>
        <v>0</v>
      </c>
      <c r="BA309" s="167" t="n">
        <f aca="false" ca="true" dt2D="false" dtr="false" t="normal">SUMIFS('Затраты'!BA:BA, 'Затраты'!$G:$G, $G309, 'Затраты'!$C:$C, $I309)*$J$249</f>
        <v>0</v>
      </c>
      <c r="BB309" s="167" t="n">
        <f aca="false" ca="true" dt2D="false" dtr="false" t="normal">SUMIFS('Затраты'!BB:BB, 'Затраты'!$G:$G, $G309, 'Затраты'!$C:$C, $I309)*$J$249</f>
        <v>0</v>
      </c>
      <c r="BC309" s="167" t="n">
        <f aca="false" ca="true" dt2D="false" dtr="false" t="normal">SUMIFS('Затраты'!BC:BC, 'Затраты'!$G:$G, $G309, 'Затраты'!$C:$C, $I309)*$J$249</f>
        <v>0</v>
      </c>
      <c r="BD309" s="167" t="n">
        <f aca="false" ca="true" dt2D="false" dtr="false" t="normal">SUMIFS('Затраты'!BD:BD, 'Затраты'!$G:$G, $G309, 'Затраты'!$C:$C, $I309)*$J$249</f>
        <v>0</v>
      </c>
      <c r="BE309" s="167" t="n">
        <f aca="false" ca="true" dt2D="false" dtr="false" t="normal">SUMIFS('Затраты'!BE:BE, 'Затраты'!$G:$G, $G309, 'Затраты'!$C:$C, $I309)*$J$249</f>
        <v>0</v>
      </c>
      <c r="BF309" s="167" t="n">
        <f aca="false" ca="true" dt2D="false" dtr="false" t="normal">SUMIFS('Затраты'!BF:BF, 'Затраты'!$G:$G, $G309, 'Затраты'!$C:$C, $I309)*$J$249</f>
        <v>0</v>
      </c>
      <c r="BG309" s="167" t="n">
        <f aca="false" ca="true" dt2D="false" dtr="false" t="normal">SUMIFS('Затраты'!BG:BG, 'Затраты'!$G:$G, $G309, 'Затраты'!$C:$C, $I309)*$J$249</f>
        <v>0</v>
      </c>
      <c r="BH309" s="167" t="n">
        <f aca="false" ca="true" dt2D="false" dtr="false" t="normal">SUMIFS('Затраты'!BH:BH, 'Затраты'!$G:$G, $G309, 'Затраты'!$C:$C, $I309)*$J$249</f>
        <v>0</v>
      </c>
      <c r="BI309" s="167" t="n">
        <f aca="false" ca="true" dt2D="false" dtr="false" t="normal">SUMIFS('Затраты'!BI:BI, 'Затраты'!$G:$G, $G309, 'Затраты'!$C:$C, $I309)*$J$249</f>
        <v>0</v>
      </c>
      <c r="BJ309" s="167" t="n">
        <f aca="false" ca="true" dt2D="false" dtr="false" t="normal">SUMIFS('Затраты'!BJ:BJ, 'Затраты'!$G:$G, $G309, 'Затраты'!$C:$C, $I309)*$J$249</f>
        <v>0</v>
      </c>
      <c r="BK309" s="167" t="n">
        <f aca="false" ca="true" dt2D="false" dtr="false" t="normal">SUMIFS('Затраты'!BK:BK, 'Затраты'!$G:$G, $G309, 'Затраты'!$C:$C, $I309)*$J$249</f>
        <v>0</v>
      </c>
      <c r="BL309" s="167" t="n">
        <f aca="false" ca="true" dt2D="false" dtr="false" t="normal">SUMIFS('Затраты'!BL:BL, 'Затраты'!$G:$G, $G309, 'Затраты'!$C:$C, $I309)*$J$249</f>
        <v>0</v>
      </c>
      <c r="BM309" s="167" t="n">
        <f aca="false" ca="true" dt2D="false" dtr="false" t="normal">SUMIFS('Затраты'!BM:BM, 'Затраты'!$G:$G, $G309, 'Затраты'!$C:$C, $I309)*$J$249</f>
        <v>0</v>
      </c>
      <c r="BN309" s="167" t="n">
        <f aca="false" ca="true" dt2D="false" dtr="false" t="normal">SUMIFS('Затраты'!BN:BN, 'Затраты'!$G:$G, $G309, 'Затраты'!$C:$C, $I309)*$J$249</f>
        <v>0</v>
      </c>
      <c r="BO309" s="167" t="n">
        <f aca="false" ca="true" dt2D="false" dtr="false" t="normal">SUMIFS('Затраты'!BO:BO, 'Затраты'!$G:$G, $G309, 'Затраты'!$C:$C, $I309)*$J$249</f>
        <v>0</v>
      </c>
      <c r="BP309" s="167" t="n">
        <f aca="false" ca="true" dt2D="false" dtr="false" t="normal">SUMIFS('Затраты'!BP:BP, 'Затраты'!$G:$G, $G309, 'Затраты'!$C:$C, $I309)*$J$249</f>
        <v>0</v>
      </c>
      <c r="BQ309" s="167" t="n">
        <f aca="false" ca="true" dt2D="false" dtr="false" t="normal">SUMIFS('Затраты'!BQ:BQ, 'Затраты'!$G:$G, $G309, 'Затраты'!$C:$C, $I309)*$J$249</f>
        <v>0</v>
      </c>
      <c r="BR309" s="167" t="n">
        <f aca="false" ca="true" dt2D="false" dtr="false" t="normal">SUMIFS('Затраты'!BR:BR, 'Затраты'!$G:$G, $G309, 'Затраты'!$C:$C, $I309)*$J$249</f>
        <v>0</v>
      </c>
      <c r="BS309" s="167" t="n">
        <f aca="false" ca="true" dt2D="false" dtr="false" t="normal">SUMIFS('Затраты'!BS:BS, 'Затраты'!$G:$G, $G309, 'Затраты'!$C:$C, $I309)*$J$249</f>
        <v>0</v>
      </c>
      <c r="BT309" s="167" t="n">
        <f aca="false" ca="true" dt2D="false" dtr="false" t="normal">SUMIFS('Затраты'!BT:BT, 'Затраты'!$G:$G, $G309, 'Затраты'!$C:$C, $I309)*$J$249</f>
        <v>0</v>
      </c>
    </row>
    <row hidden="true" ht="16.5" outlineLevel="1" r="310">
      <c r="A310" s="374" t="s">
        <v>148</v>
      </c>
      <c r="E310" s="419" t="e">
        <f aca="false" ca="false" dt2D="false" dtr="false" t="normal">E309</f>
        <v>#N/A</v>
      </c>
      <c r="F310" s="374" t="e">
        <f aca="false" ca="false" dt2D="false" dtr="false" t="normal">F309</f>
        <v>#N/A</v>
      </c>
      <c r="G310" s="374" t="n">
        <f aca="false" ca="false" dt2D="false" dtr="false" t="normal">G309</f>
        <v>0</v>
      </c>
      <c r="I310" s="1" t="s">
        <v>467</v>
      </c>
      <c r="L310" s="283" t="n">
        <f aca="false" ca="true" dt2D="false" dtr="false" t="normal">SUM(M310:BT310)</f>
        <v>0</v>
      </c>
      <c r="M310" s="167" t="n">
        <f aca="false" ca="true" dt2D="false" dtr="false" t="normal">SUMIFS('Затраты'!M:M, 'Затраты'!$G:$G, $G310, 'Затраты'!$C:$C, $I310)*$J$249</f>
        <v>0</v>
      </c>
      <c r="N310" s="167" t="n">
        <f aca="false" ca="true" dt2D="false" dtr="false" t="normal">SUMIFS('Затраты'!N:N, 'Затраты'!$G:$G, $G310, 'Затраты'!$C:$C, $I310)*$J$249</f>
        <v>0</v>
      </c>
      <c r="O310" s="167" t="n">
        <f aca="false" ca="true" dt2D="false" dtr="false" t="normal">SUMIFS('Затраты'!O:O, 'Затраты'!$G:$G, $G310, 'Затраты'!$C:$C, $I310)*$J$249</f>
        <v>0</v>
      </c>
      <c r="P310" s="167" t="n">
        <f aca="false" ca="true" dt2D="false" dtr="false" t="normal">SUMIFS('Затраты'!P:P, 'Затраты'!$G:$G, $G310, 'Затраты'!$C:$C, $I310)*$J$249</f>
        <v>0</v>
      </c>
      <c r="Q310" s="167" t="n">
        <f aca="false" ca="true" dt2D="false" dtr="false" t="normal">SUMIFS('Затраты'!Q:Q, 'Затраты'!$G:$G, $G310, 'Затраты'!$C:$C, $I310)*$J$249</f>
        <v>0</v>
      </c>
      <c r="R310" s="167" t="n">
        <f aca="false" ca="true" dt2D="false" dtr="false" t="normal">SUMIFS('Затраты'!R:R, 'Затраты'!$G:$G, $G310, 'Затраты'!$C:$C, $I310)*$J$249</f>
        <v>0</v>
      </c>
      <c r="S310" s="167" t="n">
        <f aca="false" ca="true" dt2D="false" dtr="false" t="normal">SUMIFS('Затраты'!S:S, 'Затраты'!$G:$G, $G310, 'Затраты'!$C:$C, $I310)*$J$249</f>
        <v>0</v>
      </c>
      <c r="T310" s="167" t="n">
        <f aca="false" ca="true" dt2D="false" dtr="false" t="normal">SUMIFS('Затраты'!T:T, 'Затраты'!$G:$G, $G310, 'Затраты'!$C:$C, $I310)*$J$249</f>
        <v>0</v>
      </c>
      <c r="U310" s="167" t="n">
        <f aca="false" ca="true" dt2D="false" dtr="false" t="normal">SUMIFS('Затраты'!U:U, 'Затраты'!$G:$G, $G310, 'Затраты'!$C:$C, $I310)*$J$249</f>
        <v>0</v>
      </c>
      <c r="V310" s="167" t="n">
        <f aca="false" ca="true" dt2D="false" dtr="false" t="normal">SUMIFS('Затраты'!V:V, 'Затраты'!$G:$G, $G310, 'Затраты'!$C:$C, $I310)*$J$249</f>
        <v>0</v>
      </c>
      <c r="W310" s="167" t="n">
        <f aca="false" ca="true" dt2D="false" dtr="false" t="normal">SUMIFS('Затраты'!W:W, 'Затраты'!$G:$G, $G310, 'Затраты'!$C:$C, $I310)*$J$249</f>
        <v>0</v>
      </c>
      <c r="X310" s="167" t="n">
        <f aca="false" ca="true" dt2D="false" dtr="false" t="normal">SUMIFS('Затраты'!X:X, 'Затраты'!$G:$G, $G310, 'Затраты'!$C:$C, $I310)*$J$249</f>
        <v>0</v>
      </c>
      <c r="Y310" s="167" t="n">
        <f aca="false" ca="true" dt2D="false" dtr="false" t="normal">SUMIFS('Затраты'!Y:Y, 'Затраты'!$G:$G, $G310, 'Затраты'!$C:$C, $I310)*$J$249</f>
        <v>0</v>
      </c>
      <c r="Z310" s="167" t="n">
        <f aca="false" ca="true" dt2D="false" dtr="false" t="normal">SUMIFS('Затраты'!Z:Z, 'Затраты'!$G:$G, $G310, 'Затраты'!$C:$C, $I310)*$J$249</f>
        <v>0</v>
      </c>
      <c r="AA310" s="167" t="n">
        <f aca="false" ca="true" dt2D="false" dtr="false" t="normal">SUMIFS('Затраты'!AA:AA, 'Затраты'!$G:$G, $G310, 'Затраты'!$C:$C, $I310)*$J$249</f>
        <v>0</v>
      </c>
      <c r="AB310" s="167" t="n">
        <f aca="false" ca="true" dt2D="false" dtr="false" t="normal">SUMIFS('Затраты'!AB:AB, 'Затраты'!$G:$G, $G310, 'Затраты'!$C:$C, $I310)*$J$249</f>
        <v>0</v>
      </c>
      <c r="AC310" s="167" t="n">
        <f aca="false" ca="true" dt2D="false" dtr="false" t="normal">SUMIFS('Затраты'!AC:AC, 'Затраты'!$G:$G, $G310, 'Затраты'!$C:$C, $I310)*$J$249</f>
        <v>0</v>
      </c>
      <c r="AD310" s="167" t="n">
        <f aca="false" ca="true" dt2D="false" dtr="false" t="normal">SUMIFS('Затраты'!AD:AD, 'Затраты'!$G:$G, $G310, 'Затраты'!$C:$C, $I310)*$J$249</f>
        <v>0</v>
      </c>
      <c r="AE310" s="167" t="n">
        <f aca="false" ca="true" dt2D="false" dtr="false" t="normal">SUMIFS('Затраты'!AE:AE, 'Затраты'!$G:$G, $G310, 'Затраты'!$C:$C, $I310)*$J$249</f>
        <v>0</v>
      </c>
      <c r="AF310" s="167" t="n">
        <f aca="false" ca="true" dt2D="false" dtr="false" t="normal">SUMIFS('Затраты'!AF:AF, 'Затраты'!$G:$G, $G310, 'Затраты'!$C:$C, $I310)*$J$249</f>
        <v>0</v>
      </c>
      <c r="AG310" s="167" t="n">
        <f aca="false" ca="true" dt2D="false" dtr="false" t="normal">SUMIFS('Затраты'!AG:AG, 'Затраты'!$G:$G, $G310, 'Затраты'!$C:$C, $I310)*$J$249</f>
        <v>0</v>
      </c>
      <c r="AH310" s="167" t="n">
        <f aca="false" ca="true" dt2D="false" dtr="false" t="normal">SUMIFS('Затраты'!AH:AH, 'Затраты'!$G:$G, $G310, 'Затраты'!$C:$C, $I310)*$J$249</f>
        <v>0</v>
      </c>
      <c r="AI310" s="167" t="n">
        <f aca="false" ca="true" dt2D="false" dtr="false" t="normal">SUMIFS('Затраты'!AI:AI, 'Затраты'!$G:$G, $G310, 'Затраты'!$C:$C, $I310)*$J$249</f>
        <v>0</v>
      </c>
      <c r="AJ310" s="167" t="n">
        <f aca="false" ca="true" dt2D="false" dtr="false" t="normal">SUMIFS('Затраты'!AJ:AJ, 'Затраты'!$G:$G, $G310, 'Затраты'!$C:$C, $I310)*$J$249</f>
        <v>0</v>
      </c>
      <c r="AK310" s="167" t="n">
        <f aca="false" ca="true" dt2D="false" dtr="false" t="normal">SUMIFS('Затраты'!AK:AK, 'Затраты'!$G:$G, $G310, 'Затраты'!$C:$C, $I310)*$J$249</f>
        <v>0</v>
      </c>
      <c r="AL310" s="167" t="n">
        <f aca="false" ca="true" dt2D="false" dtr="false" t="normal">SUMIFS('Затраты'!AL:AL, 'Затраты'!$G:$G, $G310, 'Затраты'!$C:$C, $I310)*$J$249</f>
        <v>0</v>
      </c>
      <c r="AM310" s="167" t="n">
        <f aca="false" ca="true" dt2D="false" dtr="false" t="normal">SUMIFS('Затраты'!AM:AM, 'Затраты'!$G:$G, $G310, 'Затраты'!$C:$C, $I310)*$J$249</f>
        <v>0</v>
      </c>
      <c r="AN310" s="167" t="n">
        <f aca="false" ca="true" dt2D="false" dtr="false" t="normal">SUMIFS('Затраты'!AN:AN, 'Затраты'!$G:$G, $G310, 'Затраты'!$C:$C, $I310)*$J$249</f>
        <v>0</v>
      </c>
      <c r="AO310" s="167" t="n">
        <f aca="false" ca="true" dt2D="false" dtr="false" t="normal">SUMIFS('Затраты'!AO:AO, 'Затраты'!$G:$G, $G310, 'Затраты'!$C:$C, $I310)*$J$249</f>
        <v>0</v>
      </c>
      <c r="AP310" s="167" t="n">
        <f aca="false" ca="true" dt2D="false" dtr="false" t="normal">SUMIFS('Затраты'!AP:AP, 'Затраты'!$G:$G, $G310, 'Затраты'!$C:$C, $I310)*$J$249</f>
        <v>0</v>
      </c>
      <c r="AQ310" s="167" t="n">
        <f aca="false" ca="true" dt2D="false" dtr="false" t="normal">SUMIFS('Затраты'!AQ:AQ, 'Затраты'!$G:$G, $G310, 'Затраты'!$C:$C, $I310)*$J$249</f>
        <v>0</v>
      </c>
      <c r="AR310" s="167" t="n">
        <f aca="false" ca="true" dt2D="false" dtr="false" t="normal">SUMIFS('Затраты'!AR:AR, 'Затраты'!$G:$G, $G310, 'Затраты'!$C:$C, $I310)*$J$249</f>
        <v>0</v>
      </c>
      <c r="AS310" s="167" t="n">
        <f aca="false" ca="true" dt2D="false" dtr="false" t="normal">SUMIFS('Затраты'!AS:AS, 'Затраты'!$G:$G, $G310, 'Затраты'!$C:$C, $I310)*$J$249</f>
        <v>0</v>
      </c>
      <c r="AT310" s="167" t="n">
        <f aca="false" ca="true" dt2D="false" dtr="false" t="normal">SUMIFS('Затраты'!AT:AT, 'Затраты'!$G:$G, $G310, 'Затраты'!$C:$C, $I310)*$J$249</f>
        <v>0</v>
      </c>
      <c r="AU310" s="167" t="n">
        <f aca="false" ca="true" dt2D="false" dtr="false" t="normal">SUMIFS('Затраты'!AU:AU, 'Затраты'!$G:$G, $G310, 'Затраты'!$C:$C, $I310)*$J$249</f>
        <v>0</v>
      </c>
      <c r="AV310" s="167" t="n">
        <f aca="false" ca="true" dt2D="false" dtr="false" t="normal">SUMIFS('Затраты'!AV:AV, 'Затраты'!$G:$G, $G310, 'Затраты'!$C:$C, $I310)*$J$249</f>
        <v>0</v>
      </c>
      <c r="AW310" s="167" t="n">
        <f aca="false" ca="true" dt2D="false" dtr="false" t="normal">SUMIFS('Затраты'!AW:AW, 'Затраты'!$G:$G, $G310, 'Затраты'!$C:$C, $I310)*$J$249</f>
        <v>0</v>
      </c>
      <c r="AX310" s="167" t="n">
        <f aca="false" ca="true" dt2D="false" dtr="false" t="normal">SUMIFS('Затраты'!AX:AX, 'Затраты'!$G:$G, $G310, 'Затраты'!$C:$C, $I310)*$J$249</f>
        <v>0</v>
      </c>
      <c r="AY310" s="167" t="n">
        <f aca="false" ca="true" dt2D="false" dtr="false" t="normal">SUMIFS('Затраты'!AY:AY, 'Затраты'!$G:$G, $G310, 'Затраты'!$C:$C, $I310)*$J$249</f>
        <v>0</v>
      </c>
      <c r="AZ310" s="167" t="n">
        <f aca="false" ca="true" dt2D="false" dtr="false" t="normal">SUMIFS('Затраты'!AZ:AZ, 'Затраты'!$G:$G, $G310, 'Затраты'!$C:$C, $I310)*$J$249</f>
        <v>0</v>
      </c>
      <c r="BA310" s="167" t="n">
        <f aca="false" ca="true" dt2D="false" dtr="false" t="normal">SUMIFS('Затраты'!BA:BA, 'Затраты'!$G:$G, $G310, 'Затраты'!$C:$C, $I310)*$J$249</f>
        <v>0</v>
      </c>
      <c r="BB310" s="167" t="n">
        <f aca="false" ca="true" dt2D="false" dtr="false" t="normal">SUMIFS('Затраты'!BB:BB, 'Затраты'!$G:$G, $G310, 'Затраты'!$C:$C, $I310)*$J$249</f>
        <v>0</v>
      </c>
      <c r="BC310" s="167" t="n">
        <f aca="false" ca="true" dt2D="false" dtr="false" t="normal">SUMIFS('Затраты'!BC:BC, 'Затраты'!$G:$G, $G310, 'Затраты'!$C:$C, $I310)*$J$249</f>
        <v>0</v>
      </c>
      <c r="BD310" s="167" t="n">
        <f aca="false" ca="true" dt2D="false" dtr="false" t="normal">SUMIFS('Затраты'!BD:BD, 'Затраты'!$G:$G, $G310, 'Затраты'!$C:$C, $I310)*$J$249</f>
        <v>0</v>
      </c>
      <c r="BE310" s="167" t="n">
        <f aca="false" ca="true" dt2D="false" dtr="false" t="normal">SUMIFS('Затраты'!BE:BE, 'Затраты'!$G:$G, $G310, 'Затраты'!$C:$C, $I310)*$J$249</f>
        <v>0</v>
      </c>
      <c r="BF310" s="167" t="n">
        <f aca="false" ca="true" dt2D="false" dtr="false" t="normal">SUMIFS('Затраты'!BF:BF, 'Затраты'!$G:$G, $G310, 'Затраты'!$C:$C, $I310)*$J$249</f>
        <v>0</v>
      </c>
      <c r="BG310" s="167" t="n">
        <f aca="false" ca="true" dt2D="false" dtr="false" t="normal">SUMIFS('Затраты'!BG:BG, 'Затраты'!$G:$G, $G310, 'Затраты'!$C:$C, $I310)*$J$249</f>
        <v>0</v>
      </c>
      <c r="BH310" s="167" t="n">
        <f aca="false" ca="true" dt2D="false" dtr="false" t="normal">SUMIFS('Затраты'!BH:BH, 'Затраты'!$G:$G, $G310, 'Затраты'!$C:$C, $I310)*$J$249</f>
        <v>0</v>
      </c>
      <c r="BI310" s="167" t="n">
        <f aca="false" ca="true" dt2D="false" dtr="false" t="normal">SUMIFS('Затраты'!BI:BI, 'Затраты'!$G:$G, $G310, 'Затраты'!$C:$C, $I310)*$J$249</f>
        <v>0</v>
      </c>
      <c r="BJ310" s="167" t="n">
        <f aca="false" ca="true" dt2D="false" dtr="false" t="normal">SUMIFS('Затраты'!BJ:BJ, 'Затраты'!$G:$G, $G310, 'Затраты'!$C:$C, $I310)*$J$249</f>
        <v>0</v>
      </c>
      <c r="BK310" s="167" t="n">
        <f aca="false" ca="true" dt2D="false" dtr="false" t="normal">SUMIFS('Затраты'!BK:BK, 'Затраты'!$G:$G, $G310, 'Затраты'!$C:$C, $I310)*$J$249</f>
        <v>0</v>
      </c>
      <c r="BL310" s="167" t="n">
        <f aca="false" ca="true" dt2D="false" dtr="false" t="normal">SUMIFS('Затраты'!BL:BL, 'Затраты'!$G:$G, $G310, 'Затраты'!$C:$C, $I310)*$J$249</f>
        <v>0</v>
      </c>
      <c r="BM310" s="167" t="n">
        <f aca="false" ca="true" dt2D="false" dtr="false" t="normal">SUMIFS('Затраты'!BM:BM, 'Затраты'!$G:$G, $G310, 'Затраты'!$C:$C, $I310)*$J$249</f>
        <v>0</v>
      </c>
      <c r="BN310" s="167" t="n">
        <f aca="false" ca="true" dt2D="false" dtr="false" t="normal">SUMIFS('Затраты'!BN:BN, 'Затраты'!$G:$G, $G310, 'Затраты'!$C:$C, $I310)*$J$249</f>
        <v>0</v>
      </c>
      <c r="BO310" s="167" t="n">
        <f aca="false" ca="true" dt2D="false" dtr="false" t="normal">SUMIFS('Затраты'!BO:BO, 'Затраты'!$G:$G, $G310, 'Затраты'!$C:$C, $I310)*$J$249</f>
        <v>0</v>
      </c>
      <c r="BP310" s="167" t="n">
        <f aca="false" ca="true" dt2D="false" dtr="false" t="normal">SUMIFS('Затраты'!BP:BP, 'Затраты'!$G:$G, $G310, 'Затраты'!$C:$C, $I310)*$J$249</f>
        <v>0</v>
      </c>
      <c r="BQ310" s="167" t="n">
        <f aca="false" ca="true" dt2D="false" dtr="false" t="normal">SUMIFS('Затраты'!BQ:BQ, 'Затраты'!$G:$G, $G310, 'Затраты'!$C:$C, $I310)*$J$249</f>
        <v>0</v>
      </c>
      <c r="BR310" s="167" t="n">
        <f aca="false" ca="true" dt2D="false" dtr="false" t="normal">SUMIFS('Затраты'!BR:BR, 'Затраты'!$G:$G, $G310, 'Затраты'!$C:$C, $I310)*$J$249</f>
        <v>0</v>
      </c>
      <c r="BS310" s="167" t="n">
        <f aca="false" ca="true" dt2D="false" dtr="false" t="normal">SUMIFS('Затраты'!BS:BS, 'Затраты'!$G:$G, $G310, 'Затраты'!$C:$C, $I310)*$J$249</f>
        <v>0</v>
      </c>
      <c r="BT310" s="167" t="n">
        <f aca="false" ca="true" dt2D="false" dtr="false" t="normal">SUMIFS('Затраты'!BT:BT, 'Затраты'!$G:$G, $G310, 'Затраты'!$C:$C, $I310)*$J$249</f>
        <v>0</v>
      </c>
    </row>
    <row hidden="true" ht="16.5" outlineLevel="1" r="311">
      <c r="A311" s="374" t="s">
        <v>148</v>
      </c>
      <c r="E311" s="419" t="e">
        <f aca="false" ca="false" dt2D="false" dtr="false" t="normal">E310</f>
        <v>#N/A</v>
      </c>
      <c r="F311" s="374" t="e">
        <f aca="false" ca="false" dt2D="false" dtr="false" t="normal">F310</f>
        <v>#N/A</v>
      </c>
      <c r="G311" s="374" t="n">
        <f aca="false" ca="false" dt2D="false" dtr="false" t="normal">G310</f>
        <v>0</v>
      </c>
      <c r="I311" s="1" t="s">
        <v>468</v>
      </c>
      <c r="L311" s="283" t="n">
        <f aca="false" ca="true" dt2D="false" dtr="false" t="normal">SUM(M311:BT311)</f>
        <v>0</v>
      </c>
      <c r="M311" s="167" t="n">
        <f aca="false" ca="true" dt2D="false" dtr="false" t="normal">SUMIFS('Затраты'!M:M, 'Затраты'!$G:$G, $G311, 'Затраты'!$C:$C, $I311)*$J$249</f>
        <v>0</v>
      </c>
      <c r="N311" s="167" t="n">
        <f aca="false" ca="true" dt2D="false" dtr="false" t="normal">SUMIFS('Затраты'!N:N, 'Затраты'!$G:$G, $G311, 'Затраты'!$C:$C, $I311)*$J$249</f>
        <v>0</v>
      </c>
      <c r="O311" s="167" t="n">
        <f aca="false" ca="true" dt2D="false" dtr="false" t="normal">SUMIFS('Затраты'!O:O, 'Затраты'!$G:$G, $G311, 'Затраты'!$C:$C, $I311)*$J$249</f>
        <v>0</v>
      </c>
      <c r="P311" s="167" t="n">
        <f aca="false" ca="true" dt2D="false" dtr="false" t="normal">SUMIFS('Затраты'!P:P, 'Затраты'!$G:$G, $G311, 'Затраты'!$C:$C, $I311)*$J$249</f>
        <v>0</v>
      </c>
      <c r="Q311" s="167" t="n">
        <f aca="false" ca="true" dt2D="false" dtr="false" t="normal">SUMIFS('Затраты'!Q:Q, 'Затраты'!$G:$G, $G311, 'Затраты'!$C:$C, $I311)*$J$249</f>
        <v>0</v>
      </c>
      <c r="R311" s="167" t="n">
        <f aca="false" ca="true" dt2D="false" dtr="false" t="normal">SUMIFS('Затраты'!R:R, 'Затраты'!$G:$G, $G311, 'Затраты'!$C:$C, $I311)*$J$249</f>
        <v>0</v>
      </c>
      <c r="S311" s="167" t="n">
        <f aca="false" ca="true" dt2D="false" dtr="false" t="normal">SUMIFS('Затраты'!S:S, 'Затраты'!$G:$G, $G311, 'Затраты'!$C:$C, $I311)*$J$249</f>
        <v>0</v>
      </c>
      <c r="T311" s="167" t="n">
        <f aca="false" ca="true" dt2D="false" dtr="false" t="normal">SUMIFS('Затраты'!T:T, 'Затраты'!$G:$G, $G311, 'Затраты'!$C:$C, $I311)*$J$249</f>
        <v>0</v>
      </c>
      <c r="U311" s="167" t="n">
        <f aca="false" ca="true" dt2D="false" dtr="false" t="normal">SUMIFS('Затраты'!U:U, 'Затраты'!$G:$G, $G311, 'Затраты'!$C:$C, $I311)*$J$249</f>
        <v>0</v>
      </c>
      <c r="V311" s="167" t="n">
        <f aca="false" ca="true" dt2D="false" dtr="false" t="normal">SUMIFS('Затраты'!V:V, 'Затраты'!$G:$G, $G311, 'Затраты'!$C:$C, $I311)*$J$249</f>
        <v>0</v>
      </c>
      <c r="W311" s="167" t="n">
        <f aca="false" ca="true" dt2D="false" dtr="false" t="normal">SUMIFS('Затраты'!W:W, 'Затраты'!$G:$G, $G311, 'Затраты'!$C:$C, $I311)*$J$249</f>
        <v>0</v>
      </c>
      <c r="X311" s="167" t="n">
        <f aca="false" ca="true" dt2D="false" dtr="false" t="normal">SUMIFS('Затраты'!X:X, 'Затраты'!$G:$G, $G311, 'Затраты'!$C:$C, $I311)*$J$249</f>
        <v>0</v>
      </c>
      <c r="Y311" s="167" t="n">
        <f aca="false" ca="true" dt2D="false" dtr="false" t="normal">SUMIFS('Затраты'!Y:Y, 'Затраты'!$G:$G, $G311, 'Затраты'!$C:$C, $I311)*$J$249</f>
        <v>0</v>
      </c>
      <c r="Z311" s="167" t="n">
        <f aca="false" ca="true" dt2D="false" dtr="false" t="normal">SUMIFS('Затраты'!Z:Z, 'Затраты'!$G:$G, $G311, 'Затраты'!$C:$C, $I311)*$J$249</f>
        <v>0</v>
      </c>
      <c r="AA311" s="167" t="n">
        <f aca="false" ca="true" dt2D="false" dtr="false" t="normal">SUMIFS('Затраты'!AA:AA, 'Затраты'!$G:$G, $G311, 'Затраты'!$C:$C, $I311)*$J$249</f>
        <v>0</v>
      </c>
      <c r="AB311" s="167" t="n">
        <f aca="false" ca="true" dt2D="false" dtr="false" t="normal">SUMIFS('Затраты'!AB:AB, 'Затраты'!$G:$G, $G311, 'Затраты'!$C:$C, $I311)*$J$249</f>
        <v>0</v>
      </c>
      <c r="AC311" s="167" t="n">
        <f aca="false" ca="true" dt2D="false" dtr="false" t="normal">SUMIFS('Затраты'!AC:AC, 'Затраты'!$G:$G, $G311, 'Затраты'!$C:$C, $I311)*$J$249</f>
        <v>0</v>
      </c>
      <c r="AD311" s="167" t="n">
        <f aca="false" ca="true" dt2D="false" dtr="false" t="normal">SUMIFS('Затраты'!AD:AD, 'Затраты'!$G:$G, $G311, 'Затраты'!$C:$C, $I311)*$J$249</f>
        <v>0</v>
      </c>
      <c r="AE311" s="167" t="n">
        <f aca="false" ca="true" dt2D="false" dtr="false" t="normal">SUMIFS('Затраты'!AE:AE, 'Затраты'!$G:$G, $G311, 'Затраты'!$C:$C, $I311)*$J$249</f>
        <v>0</v>
      </c>
      <c r="AF311" s="167" t="n">
        <f aca="false" ca="true" dt2D="false" dtr="false" t="normal">SUMIFS('Затраты'!AF:AF, 'Затраты'!$G:$G, $G311, 'Затраты'!$C:$C, $I311)*$J$249</f>
        <v>0</v>
      </c>
      <c r="AG311" s="167" t="n">
        <f aca="false" ca="true" dt2D="false" dtr="false" t="normal">SUMIFS('Затраты'!AG:AG, 'Затраты'!$G:$G, $G311, 'Затраты'!$C:$C, $I311)*$J$249</f>
        <v>0</v>
      </c>
      <c r="AH311" s="167" t="n">
        <f aca="false" ca="true" dt2D="false" dtr="false" t="normal">SUMIFS('Затраты'!AH:AH, 'Затраты'!$G:$G, $G311, 'Затраты'!$C:$C, $I311)*$J$249</f>
        <v>0</v>
      </c>
      <c r="AI311" s="167" t="n">
        <f aca="false" ca="true" dt2D="false" dtr="false" t="normal">SUMIFS('Затраты'!AI:AI, 'Затраты'!$G:$G, $G311, 'Затраты'!$C:$C, $I311)*$J$249</f>
        <v>0</v>
      </c>
      <c r="AJ311" s="167" t="n">
        <f aca="false" ca="true" dt2D="false" dtr="false" t="normal">SUMIFS('Затраты'!AJ:AJ, 'Затраты'!$G:$G, $G311, 'Затраты'!$C:$C, $I311)*$J$249</f>
        <v>0</v>
      </c>
      <c r="AK311" s="167" t="n">
        <f aca="false" ca="true" dt2D="false" dtr="false" t="normal">SUMIFS('Затраты'!AK:AK, 'Затраты'!$G:$G, $G311, 'Затраты'!$C:$C, $I311)*$J$249</f>
        <v>0</v>
      </c>
      <c r="AL311" s="167" t="n">
        <f aca="false" ca="true" dt2D="false" dtr="false" t="normal">SUMIFS('Затраты'!AL:AL, 'Затраты'!$G:$G, $G311, 'Затраты'!$C:$C, $I311)*$J$249</f>
        <v>0</v>
      </c>
      <c r="AM311" s="167" t="n">
        <f aca="false" ca="true" dt2D="false" dtr="false" t="normal">SUMIFS('Затраты'!AM:AM, 'Затраты'!$G:$G, $G311, 'Затраты'!$C:$C, $I311)*$J$249</f>
        <v>0</v>
      </c>
      <c r="AN311" s="167" t="n">
        <f aca="false" ca="true" dt2D="false" dtr="false" t="normal">SUMIFS('Затраты'!AN:AN, 'Затраты'!$G:$G, $G311, 'Затраты'!$C:$C, $I311)*$J$249</f>
        <v>0</v>
      </c>
      <c r="AO311" s="167" t="n">
        <f aca="false" ca="true" dt2D="false" dtr="false" t="normal">SUMIFS('Затраты'!AO:AO, 'Затраты'!$G:$G, $G311, 'Затраты'!$C:$C, $I311)*$J$249</f>
        <v>0</v>
      </c>
      <c r="AP311" s="167" t="n">
        <f aca="false" ca="true" dt2D="false" dtr="false" t="normal">SUMIFS('Затраты'!AP:AP, 'Затраты'!$G:$G, $G311, 'Затраты'!$C:$C, $I311)*$J$249</f>
        <v>0</v>
      </c>
      <c r="AQ311" s="167" t="n">
        <f aca="false" ca="true" dt2D="false" dtr="false" t="normal">SUMIFS('Затраты'!AQ:AQ, 'Затраты'!$G:$G, $G311, 'Затраты'!$C:$C, $I311)*$J$249</f>
        <v>0</v>
      </c>
      <c r="AR311" s="167" t="n">
        <f aca="false" ca="true" dt2D="false" dtr="false" t="normal">SUMIFS('Затраты'!AR:AR, 'Затраты'!$G:$G, $G311, 'Затраты'!$C:$C, $I311)*$J$249</f>
        <v>0</v>
      </c>
      <c r="AS311" s="167" t="n">
        <f aca="false" ca="true" dt2D="false" dtr="false" t="normal">SUMIFS('Затраты'!AS:AS, 'Затраты'!$G:$G, $G311, 'Затраты'!$C:$C, $I311)*$J$249</f>
        <v>0</v>
      </c>
      <c r="AT311" s="167" t="n">
        <f aca="false" ca="true" dt2D="false" dtr="false" t="normal">SUMIFS('Затраты'!AT:AT, 'Затраты'!$G:$G, $G311, 'Затраты'!$C:$C, $I311)*$J$249</f>
        <v>0</v>
      </c>
      <c r="AU311" s="167" t="n">
        <f aca="false" ca="true" dt2D="false" dtr="false" t="normal">SUMIFS('Затраты'!AU:AU, 'Затраты'!$G:$G, $G311, 'Затраты'!$C:$C, $I311)*$J$249</f>
        <v>0</v>
      </c>
      <c r="AV311" s="167" t="n">
        <f aca="false" ca="true" dt2D="false" dtr="false" t="normal">SUMIFS('Затраты'!AV:AV, 'Затраты'!$G:$G, $G311, 'Затраты'!$C:$C, $I311)*$J$249</f>
        <v>0</v>
      </c>
      <c r="AW311" s="167" t="n">
        <f aca="false" ca="true" dt2D="false" dtr="false" t="normal">SUMIFS('Затраты'!AW:AW, 'Затраты'!$G:$G, $G311, 'Затраты'!$C:$C, $I311)*$J$249</f>
        <v>0</v>
      </c>
      <c r="AX311" s="167" t="n">
        <f aca="false" ca="true" dt2D="false" dtr="false" t="normal">SUMIFS('Затраты'!AX:AX, 'Затраты'!$G:$G, $G311, 'Затраты'!$C:$C, $I311)*$J$249</f>
        <v>0</v>
      </c>
      <c r="AY311" s="167" t="n">
        <f aca="false" ca="true" dt2D="false" dtr="false" t="normal">SUMIFS('Затраты'!AY:AY, 'Затраты'!$G:$G, $G311, 'Затраты'!$C:$C, $I311)*$J$249</f>
        <v>0</v>
      </c>
      <c r="AZ311" s="167" t="n">
        <f aca="false" ca="true" dt2D="false" dtr="false" t="normal">SUMIFS('Затраты'!AZ:AZ, 'Затраты'!$G:$G, $G311, 'Затраты'!$C:$C, $I311)*$J$249</f>
        <v>0</v>
      </c>
      <c r="BA311" s="167" t="n">
        <f aca="false" ca="true" dt2D="false" dtr="false" t="normal">SUMIFS('Затраты'!BA:BA, 'Затраты'!$G:$G, $G311, 'Затраты'!$C:$C, $I311)*$J$249</f>
        <v>0</v>
      </c>
      <c r="BB311" s="167" t="n">
        <f aca="false" ca="true" dt2D="false" dtr="false" t="normal">SUMIFS('Затраты'!BB:BB, 'Затраты'!$G:$G, $G311, 'Затраты'!$C:$C, $I311)*$J$249</f>
        <v>0</v>
      </c>
      <c r="BC311" s="167" t="n">
        <f aca="false" ca="true" dt2D="false" dtr="false" t="normal">SUMIFS('Затраты'!BC:BC, 'Затраты'!$G:$G, $G311, 'Затраты'!$C:$C, $I311)*$J$249</f>
        <v>0</v>
      </c>
      <c r="BD311" s="167" t="n">
        <f aca="false" ca="true" dt2D="false" dtr="false" t="normal">SUMIFS('Затраты'!BD:BD, 'Затраты'!$G:$G, $G311, 'Затраты'!$C:$C, $I311)*$J$249</f>
        <v>0</v>
      </c>
      <c r="BE311" s="167" t="n">
        <f aca="false" ca="true" dt2D="false" dtr="false" t="normal">SUMIFS('Затраты'!BE:BE, 'Затраты'!$G:$G, $G311, 'Затраты'!$C:$C, $I311)*$J$249</f>
        <v>0</v>
      </c>
      <c r="BF311" s="167" t="n">
        <f aca="false" ca="true" dt2D="false" dtr="false" t="normal">SUMIFS('Затраты'!BF:BF, 'Затраты'!$G:$G, $G311, 'Затраты'!$C:$C, $I311)*$J$249</f>
        <v>0</v>
      </c>
      <c r="BG311" s="167" t="n">
        <f aca="false" ca="true" dt2D="false" dtr="false" t="normal">SUMIFS('Затраты'!BG:BG, 'Затраты'!$G:$G, $G311, 'Затраты'!$C:$C, $I311)*$J$249</f>
        <v>0</v>
      </c>
      <c r="BH311" s="167" t="n">
        <f aca="false" ca="true" dt2D="false" dtr="false" t="normal">SUMIFS('Затраты'!BH:BH, 'Затраты'!$G:$G, $G311, 'Затраты'!$C:$C, $I311)*$J$249</f>
        <v>0</v>
      </c>
      <c r="BI311" s="167" t="n">
        <f aca="false" ca="true" dt2D="false" dtr="false" t="normal">SUMIFS('Затраты'!BI:BI, 'Затраты'!$G:$G, $G311, 'Затраты'!$C:$C, $I311)*$J$249</f>
        <v>0</v>
      </c>
      <c r="BJ311" s="167" t="n">
        <f aca="false" ca="true" dt2D="false" dtr="false" t="normal">SUMIFS('Затраты'!BJ:BJ, 'Затраты'!$G:$G, $G311, 'Затраты'!$C:$C, $I311)*$J$249</f>
        <v>0</v>
      </c>
      <c r="BK311" s="167" t="n">
        <f aca="false" ca="true" dt2D="false" dtr="false" t="normal">SUMIFS('Затраты'!BK:BK, 'Затраты'!$G:$G, $G311, 'Затраты'!$C:$C, $I311)*$J$249</f>
        <v>0</v>
      </c>
      <c r="BL311" s="167" t="n">
        <f aca="false" ca="true" dt2D="false" dtr="false" t="normal">SUMIFS('Затраты'!BL:BL, 'Затраты'!$G:$G, $G311, 'Затраты'!$C:$C, $I311)*$J$249</f>
        <v>0</v>
      </c>
      <c r="BM311" s="167" t="n">
        <f aca="false" ca="true" dt2D="false" dtr="false" t="normal">SUMIFS('Затраты'!BM:BM, 'Затраты'!$G:$G, $G311, 'Затраты'!$C:$C, $I311)*$J$249</f>
        <v>0</v>
      </c>
      <c r="BN311" s="167" t="n">
        <f aca="false" ca="true" dt2D="false" dtr="false" t="normal">SUMIFS('Затраты'!BN:BN, 'Затраты'!$G:$G, $G311, 'Затраты'!$C:$C, $I311)*$J$249</f>
        <v>0</v>
      </c>
      <c r="BO311" s="167" t="n">
        <f aca="false" ca="true" dt2D="false" dtr="false" t="normal">SUMIFS('Затраты'!BO:BO, 'Затраты'!$G:$G, $G311, 'Затраты'!$C:$C, $I311)*$J$249</f>
        <v>0</v>
      </c>
      <c r="BP311" s="167" t="n">
        <f aca="false" ca="true" dt2D="false" dtr="false" t="normal">SUMIFS('Затраты'!BP:BP, 'Затраты'!$G:$G, $G311, 'Затраты'!$C:$C, $I311)*$J$249</f>
        <v>0</v>
      </c>
      <c r="BQ311" s="167" t="n">
        <f aca="false" ca="true" dt2D="false" dtr="false" t="normal">SUMIFS('Затраты'!BQ:BQ, 'Затраты'!$G:$G, $G311, 'Затраты'!$C:$C, $I311)*$J$249</f>
        <v>0</v>
      </c>
      <c r="BR311" s="167" t="n">
        <f aca="false" ca="true" dt2D="false" dtr="false" t="normal">SUMIFS('Затраты'!BR:BR, 'Затраты'!$G:$G, $G311, 'Затраты'!$C:$C, $I311)*$J$249</f>
        <v>0</v>
      </c>
      <c r="BS311" s="167" t="n">
        <f aca="false" ca="true" dt2D="false" dtr="false" t="normal">SUMIFS('Затраты'!BS:BS, 'Затраты'!$G:$G, $G311, 'Затраты'!$C:$C, $I311)*$J$249</f>
        <v>0</v>
      </c>
      <c r="BT311" s="167" t="n">
        <f aca="false" ca="true" dt2D="false" dtr="false" t="normal">SUMIFS('Затраты'!BT:BT, 'Затраты'!$G:$G, $G311, 'Затраты'!$C:$C, $I311)*$J$249</f>
        <v>0</v>
      </c>
    </row>
    <row hidden="true" ht="16.5" outlineLevel="1" r="312">
      <c r="A312" s="374" t="s">
        <v>148</v>
      </c>
      <c r="E312" s="419" t="e">
        <f aca="false" ca="false" dt2D="false" dtr="false" t="normal">E311</f>
        <v>#N/A</v>
      </c>
      <c r="F312" s="374" t="e">
        <f aca="false" ca="false" dt2D="false" dtr="false" t="normal">F311</f>
        <v>#N/A</v>
      </c>
      <c r="G312" s="374" t="n">
        <f aca="false" ca="false" dt2D="false" dtr="false" t="normal">G311</f>
        <v>0</v>
      </c>
      <c r="I312" s="1" t="s">
        <v>469</v>
      </c>
      <c r="L312" s="283" t="n">
        <f aca="false" ca="true" dt2D="false" dtr="false" t="normal">SUM(M312:BT312)</f>
        <v>0</v>
      </c>
      <c r="M312" s="167" t="n">
        <f aca="false" ca="true" dt2D="false" dtr="false" t="normal">SUMIFS('Затраты'!M:M, 'Затраты'!$G:$G, $G312, 'Затраты'!$C:$C, $I312)*$J$249</f>
        <v>0</v>
      </c>
      <c r="N312" s="167" t="n">
        <f aca="false" ca="true" dt2D="false" dtr="false" t="normal">SUMIFS('Затраты'!N:N, 'Затраты'!$G:$G, $G312, 'Затраты'!$C:$C, $I312)*$J$249</f>
        <v>0</v>
      </c>
      <c r="O312" s="167" t="n">
        <f aca="false" ca="true" dt2D="false" dtr="false" t="normal">SUMIFS('Затраты'!O:O, 'Затраты'!$G:$G, $G312, 'Затраты'!$C:$C, $I312)*$J$249</f>
        <v>0</v>
      </c>
      <c r="P312" s="167" t="n">
        <f aca="false" ca="true" dt2D="false" dtr="false" t="normal">SUMIFS('Затраты'!P:P, 'Затраты'!$G:$G, $G312, 'Затраты'!$C:$C, $I312)*$J$249</f>
        <v>0</v>
      </c>
      <c r="Q312" s="167" t="n">
        <f aca="false" ca="true" dt2D="false" dtr="false" t="normal">SUMIFS('Затраты'!Q:Q, 'Затраты'!$G:$G, $G312, 'Затраты'!$C:$C, $I312)*$J$249</f>
        <v>0</v>
      </c>
      <c r="R312" s="167" t="n">
        <f aca="false" ca="true" dt2D="false" dtr="false" t="normal">SUMIFS('Затраты'!R:R, 'Затраты'!$G:$G, $G312, 'Затраты'!$C:$C, $I312)*$J$249</f>
        <v>0</v>
      </c>
      <c r="S312" s="167" t="n">
        <f aca="false" ca="true" dt2D="false" dtr="false" t="normal">SUMIFS('Затраты'!S:S, 'Затраты'!$G:$G, $G312, 'Затраты'!$C:$C, $I312)*$J$249</f>
        <v>0</v>
      </c>
      <c r="T312" s="167" t="n">
        <f aca="false" ca="true" dt2D="false" dtr="false" t="normal">SUMIFS('Затраты'!T:T, 'Затраты'!$G:$G, $G312, 'Затраты'!$C:$C, $I312)*$J$249</f>
        <v>0</v>
      </c>
      <c r="U312" s="167" t="n">
        <f aca="false" ca="true" dt2D="false" dtr="false" t="normal">SUMIFS('Затраты'!U:U, 'Затраты'!$G:$G, $G312, 'Затраты'!$C:$C, $I312)*$J$249</f>
        <v>0</v>
      </c>
      <c r="V312" s="167" t="n">
        <f aca="false" ca="true" dt2D="false" dtr="false" t="normal">SUMIFS('Затраты'!V:V, 'Затраты'!$G:$G, $G312, 'Затраты'!$C:$C, $I312)*$J$249</f>
        <v>0</v>
      </c>
      <c r="W312" s="167" t="n">
        <f aca="false" ca="true" dt2D="false" dtr="false" t="normal">SUMIFS('Затраты'!W:W, 'Затраты'!$G:$G, $G312, 'Затраты'!$C:$C, $I312)*$J$249</f>
        <v>0</v>
      </c>
      <c r="X312" s="167" t="n">
        <f aca="false" ca="true" dt2D="false" dtr="false" t="normal">SUMIFS('Затраты'!X:X, 'Затраты'!$G:$G, $G312, 'Затраты'!$C:$C, $I312)*$J$249</f>
        <v>0</v>
      </c>
      <c r="Y312" s="167" t="n">
        <f aca="false" ca="true" dt2D="false" dtr="false" t="normal">SUMIFS('Затраты'!Y:Y, 'Затраты'!$G:$G, $G312, 'Затраты'!$C:$C, $I312)*$J$249</f>
        <v>0</v>
      </c>
      <c r="Z312" s="167" t="n">
        <f aca="false" ca="true" dt2D="false" dtr="false" t="normal">SUMIFS('Затраты'!Z:Z, 'Затраты'!$G:$G, $G312, 'Затраты'!$C:$C, $I312)*$J$249</f>
        <v>0</v>
      </c>
      <c r="AA312" s="167" t="n">
        <f aca="false" ca="true" dt2D="false" dtr="false" t="normal">SUMIFS('Затраты'!AA:AA, 'Затраты'!$G:$G, $G312, 'Затраты'!$C:$C, $I312)*$J$249</f>
        <v>0</v>
      </c>
      <c r="AB312" s="167" t="n">
        <f aca="false" ca="true" dt2D="false" dtr="false" t="normal">SUMIFS('Затраты'!AB:AB, 'Затраты'!$G:$G, $G312, 'Затраты'!$C:$C, $I312)*$J$249</f>
        <v>0</v>
      </c>
      <c r="AC312" s="167" t="n">
        <f aca="false" ca="true" dt2D="false" dtr="false" t="normal">SUMIFS('Затраты'!AC:AC, 'Затраты'!$G:$G, $G312, 'Затраты'!$C:$C, $I312)*$J$249</f>
        <v>0</v>
      </c>
      <c r="AD312" s="167" t="n">
        <f aca="false" ca="true" dt2D="false" dtr="false" t="normal">SUMIFS('Затраты'!AD:AD, 'Затраты'!$G:$G, $G312, 'Затраты'!$C:$C, $I312)*$J$249</f>
        <v>0</v>
      </c>
      <c r="AE312" s="167" t="n">
        <f aca="false" ca="true" dt2D="false" dtr="false" t="normal">SUMIFS('Затраты'!AE:AE, 'Затраты'!$G:$G, $G312, 'Затраты'!$C:$C, $I312)*$J$249</f>
        <v>0</v>
      </c>
      <c r="AF312" s="167" t="n">
        <f aca="false" ca="true" dt2D="false" dtr="false" t="normal">SUMIFS('Затраты'!AF:AF, 'Затраты'!$G:$G, $G312, 'Затраты'!$C:$C, $I312)*$J$249</f>
        <v>0</v>
      </c>
      <c r="AG312" s="167" t="n">
        <f aca="false" ca="true" dt2D="false" dtr="false" t="normal">SUMIFS('Затраты'!AG:AG, 'Затраты'!$G:$G, $G312, 'Затраты'!$C:$C, $I312)*$J$249</f>
        <v>0</v>
      </c>
      <c r="AH312" s="167" t="n">
        <f aca="false" ca="true" dt2D="false" dtr="false" t="normal">SUMIFS('Затраты'!AH:AH, 'Затраты'!$G:$G, $G312, 'Затраты'!$C:$C, $I312)*$J$249</f>
        <v>0</v>
      </c>
      <c r="AI312" s="167" t="n">
        <f aca="false" ca="true" dt2D="false" dtr="false" t="normal">SUMIFS('Затраты'!AI:AI, 'Затраты'!$G:$G, $G312, 'Затраты'!$C:$C, $I312)*$J$249</f>
        <v>0</v>
      </c>
      <c r="AJ312" s="167" t="n">
        <f aca="false" ca="true" dt2D="false" dtr="false" t="normal">SUMIFS('Затраты'!AJ:AJ, 'Затраты'!$G:$G, $G312, 'Затраты'!$C:$C, $I312)*$J$249</f>
        <v>0</v>
      </c>
      <c r="AK312" s="167" t="n">
        <f aca="false" ca="true" dt2D="false" dtr="false" t="normal">SUMIFS('Затраты'!AK:AK, 'Затраты'!$G:$G, $G312, 'Затраты'!$C:$C, $I312)*$J$249</f>
        <v>0</v>
      </c>
      <c r="AL312" s="167" t="n">
        <f aca="false" ca="true" dt2D="false" dtr="false" t="normal">SUMIFS('Затраты'!AL:AL, 'Затраты'!$G:$G, $G312, 'Затраты'!$C:$C, $I312)*$J$249</f>
        <v>0</v>
      </c>
      <c r="AM312" s="167" t="n">
        <f aca="false" ca="true" dt2D="false" dtr="false" t="normal">SUMIFS('Затраты'!AM:AM, 'Затраты'!$G:$G, $G312, 'Затраты'!$C:$C, $I312)*$J$249</f>
        <v>0</v>
      </c>
      <c r="AN312" s="167" t="n">
        <f aca="false" ca="true" dt2D="false" dtr="false" t="normal">SUMIFS('Затраты'!AN:AN, 'Затраты'!$G:$G, $G312, 'Затраты'!$C:$C, $I312)*$J$249</f>
        <v>0</v>
      </c>
      <c r="AO312" s="167" t="n">
        <f aca="false" ca="true" dt2D="false" dtr="false" t="normal">SUMIFS('Затраты'!AO:AO, 'Затраты'!$G:$G, $G312, 'Затраты'!$C:$C, $I312)*$J$249</f>
        <v>0</v>
      </c>
      <c r="AP312" s="167" t="n">
        <f aca="false" ca="true" dt2D="false" dtr="false" t="normal">SUMIFS('Затраты'!AP:AP, 'Затраты'!$G:$G, $G312, 'Затраты'!$C:$C, $I312)*$J$249</f>
        <v>0</v>
      </c>
      <c r="AQ312" s="167" t="n">
        <f aca="false" ca="true" dt2D="false" dtr="false" t="normal">SUMIFS('Затраты'!AQ:AQ, 'Затраты'!$G:$G, $G312, 'Затраты'!$C:$C, $I312)*$J$249</f>
        <v>0</v>
      </c>
      <c r="AR312" s="167" t="n">
        <f aca="false" ca="true" dt2D="false" dtr="false" t="normal">SUMIFS('Затраты'!AR:AR, 'Затраты'!$G:$G, $G312, 'Затраты'!$C:$C, $I312)*$J$249</f>
        <v>0</v>
      </c>
      <c r="AS312" s="167" t="n">
        <f aca="false" ca="true" dt2D="false" dtr="false" t="normal">SUMIFS('Затраты'!AS:AS, 'Затраты'!$G:$G, $G312, 'Затраты'!$C:$C, $I312)*$J$249</f>
        <v>0</v>
      </c>
      <c r="AT312" s="167" t="n">
        <f aca="false" ca="true" dt2D="false" dtr="false" t="normal">SUMIFS('Затраты'!AT:AT, 'Затраты'!$G:$G, $G312, 'Затраты'!$C:$C, $I312)*$J$249</f>
        <v>0</v>
      </c>
      <c r="AU312" s="167" t="n">
        <f aca="false" ca="true" dt2D="false" dtr="false" t="normal">SUMIFS('Затраты'!AU:AU, 'Затраты'!$G:$G, $G312, 'Затраты'!$C:$C, $I312)*$J$249</f>
        <v>0</v>
      </c>
      <c r="AV312" s="167" t="n">
        <f aca="false" ca="true" dt2D="false" dtr="false" t="normal">SUMIFS('Затраты'!AV:AV, 'Затраты'!$G:$G, $G312, 'Затраты'!$C:$C, $I312)*$J$249</f>
        <v>0</v>
      </c>
      <c r="AW312" s="167" t="n">
        <f aca="false" ca="true" dt2D="false" dtr="false" t="normal">SUMIFS('Затраты'!AW:AW, 'Затраты'!$G:$G, $G312, 'Затраты'!$C:$C, $I312)*$J$249</f>
        <v>0</v>
      </c>
      <c r="AX312" s="167" t="n">
        <f aca="false" ca="true" dt2D="false" dtr="false" t="normal">SUMIFS('Затраты'!AX:AX, 'Затраты'!$G:$G, $G312, 'Затраты'!$C:$C, $I312)*$J$249</f>
        <v>0</v>
      </c>
      <c r="AY312" s="167" t="n">
        <f aca="false" ca="true" dt2D="false" dtr="false" t="normal">SUMIFS('Затраты'!AY:AY, 'Затраты'!$G:$G, $G312, 'Затраты'!$C:$C, $I312)*$J$249</f>
        <v>0</v>
      </c>
      <c r="AZ312" s="167" t="n">
        <f aca="false" ca="true" dt2D="false" dtr="false" t="normal">SUMIFS('Затраты'!AZ:AZ, 'Затраты'!$G:$G, $G312, 'Затраты'!$C:$C, $I312)*$J$249</f>
        <v>0</v>
      </c>
      <c r="BA312" s="167" t="n">
        <f aca="false" ca="true" dt2D="false" dtr="false" t="normal">SUMIFS('Затраты'!BA:BA, 'Затраты'!$G:$G, $G312, 'Затраты'!$C:$C, $I312)*$J$249</f>
        <v>0</v>
      </c>
      <c r="BB312" s="167" t="n">
        <f aca="false" ca="true" dt2D="false" dtr="false" t="normal">SUMIFS('Затраты'!BB:BB, 'Затраты'!$G:$G, $G312, 'Затраты'!$C:$C, $I312)*$J$249</f>
        <v>0</v>
      </c>
      <c r="BC312" s="167" t="n">
        <f aca="false" ca="true" dt2D="false" dtr="false" t="normal">SUMIFS('Затраты'!BC:BC, 'Затраты'!$G:$G, $G312, 'Затраты'!$C:$C, $I312)*$J$249</f>
        <v>0</v>
      </c>
      <c r="BD312" s="167" t="n">
        <f aca="false" ca="true" dt2D="false" dtr="false" t="normal">SUMIFS('Затраты'!BD:BD, 'Затраты'!$G:$G, $G312, 'Затраты'!$C:$C, $I312)*$J$249</f>
        <v>0</v>
      </c>
      <c r="BE312" s="167" t="n">
        <f aca="false" ca="true" dt2D="false" dtr="false" t="normal">SUMIFS('Затраты'!BE:BE, 'Затраты'!$G:$G, $G312, 'Затраты'!$C:$C, $I312)*$J$249</f>
        <v>0</v>
      </c>
      <c r="BF312" s="167" t="n">
        <f aca="false" ca="true" dt2D="false" dtr="false" t="normal">SUMIFS('Затраты'!BF:BF, 'Затраты'!$G:$G, $G312, 'Затраты'!$C:$C, $I312)*$J$249</f>
        <v>0</v>
      </c>
      <c r="BG312" s="167" t="n">
        <f aca="false" ca="true" dt2D="false" dtr="false" t="normal">SUMIFS('Затраты'!BG:BG, 'Затраты'!$G:$G, $G312, 'Затраты'!$C:$C, $I312)*$J$249</f>
        <v>0</v>
      </c>
      <c r="BH312" s="167" t="n">
        <f aca="false" ca="true" dt2D="false" dtr="false" t="normal">SUMIFS('Затраты'!BH:BH, 'Затраты'!$G:$G, $G312, 'Затраты'!$C:$C, $I312)*$J$249</f>
        <v>0</v>
      </c>
      <c r="BI312" s="167" t="n">
        <f aca="false" ca="true" dt2D="false" dtr="false" t="normal">SUMIFS('Затраты'!BI:BI, 'Затраты'!$G:$G, $G312, 'Затраты'!$C:$C, $I312)*$J$249</f>
        <v>0</v>
      </c>
      <c r="BJ312" s="167" t="n">
        <f aca="false" ca="true" dt2D="false" dtr="false" t="normal">SUMIFS('Затраты'!BJ:BJ, 'Затраты'!$G:$G, $G312, 'Затраты'!$C:$C, $I312)*$J$249</f>
        <v>0</v>
      </c>
      <c r="BK312" s="167" t="n">
        <f aca="false" ca="true" dt2D="false" dtr="false" t="normal">SUMIFS('Затраты'!BK:BK, 'Затраты'!$G:$G, $G312, 'Затраты'!$C:$C, $I312)*$J$249</f>
        <v>0</v>
      </c>
      <c r="BL312" s="167" t="n">
        <f aca="false" ca="true" dt2D="false" dtr="false" t="normal">SUMIFS('Затраты'!BL:BL, 'Затраты'!$G:$G, $G312, 'Затраты'!$C:$C, $I312)*$J$249</f>
        <v>0</v>
      </c>
      <c r="BM312" s="167" t="n">
        <f aca="false" ca="true" dt2D="false" dtr="false" t="normal">SUMIFS('Затраты'!BM:BM, 'Затраты'!$G:$G, $G312, 'Затраты'!$C:$C, $I312)*$J$249</f>
        <v>0</v>
      </c>
      <c r="BN312" s="167" t="n">
        <f aca="false" ca="true" dt2D="false" dtr="false" t="normal">SUMIFS('Затраты'!BN:BN, 'Затраты'!$G:$G, $G312, 'Затраты'!$C:$C, $I312)*$J$249</f>
        <v>0</v>
      </c>
      <c r="BO312" s="167" t="n">
        <f aca="false" ca="true" dt2D="false" dtr="false" t="normal">SUMIFS('Затраты'!BO:BO, 'Затраты'!$G:$G, $G312, 'Затраты'!$C:$C, $I312)*$J$249</f>
        <v>0</v>
      </c>
      <c r="BP312" s="167" t="n">
        <f aca="false" ca="true" dt2D="false" dtr="false" t="normal">SUMIFS('Затраты'!BP:BP, 'Затраты'!$G:$G, $G312, 'Затраты'!$C:$C, $I312)*$J$249</f>
        <v>0</v>
      </c>
      <c r="BQ312" s="167" t="n">
        <f aca="false" ca="true" dt2D="false" dtr="false" t="normal">SUMIFS('Затраты'!BQ:BQ, 'Затраты'!$G:$G, $G312, 'Затраты'!$C:$C, $I312)*$J$249</f>
        <v>0</v>
      </c>
      <c r="BR312" s="167" t="n">
        <f aca="false" ca="true" dt2D="false" dtr="false" t="normal">SUMIFS('Затраты'!BR:BR, 'Затраты'!$G:$G, $G312, 'Затраты'!$C:$C, $I312)*$J$249</f>
        <v>0</v>
      </c>
      <c r="BS312" s="167" t="n">
        <f aca="false" ca="true" dt2D="false" dtr="false" t="normal">SUMIFS('Затраты'!BS:BS, 'Затраты'!$G:$G, $G312, 'Затраты'!$C:$C, $I312)*$J$249</f>
        <v>0</v>
      </c>
      <c r="BT312" s="167" t="n">
        <f aca="false" ca="true" dt2D="false" dtr="false" t="normal">SUMIFS('Затраты'!BT:BT, 'Затраты'!$G:$G, $G312, 'Затраты'!$C:$C, $I312)*$J$249</f>
        <v>0</v>
      </c>
    </row>
    <row hidden="true" ht="16.5" outlineLevel="1" r="313">
      <c r="A313" s="374" t="s">
        <v>148</v>
      </c>
      <c r="E313" s="419" t="e">
        <f aca="false" ca="false" dt2D="false" dtr="false" t="normal">E312</f>
        <v>#N/A</v>
      </c>
      <c r="F313" s="374" t="e">
        <f aca="false" ca="false" dt2D="false" dtr="false" t="normal">F312</f>
        <v>#N/A</v>
      </c>
      <c r="G313" s="374" t="n">
        <f aca="false" ca="false" dt2D="false" dtr="false" t="normal">G312</f>
        <v>0</v>
      </c>
      <c r="I313" s="1" t="s">
        <v>470</v>
      </c>
      <c r="J313" s="131" t="n">
        <f aca="false" ca="false" dt2D="false" dtr="false" t="normal">VLOOKUP(G313, 'Допущения'!$B$66:$E$72, 4, 0)</f>
        <v>0</v>
      </c>
      <c r="L313" s="283" t="n">
        <f aca="false" ca="false" dt2D="false" dtr="false" t="normal">SUM(M313:BT313)</f>
        <v>0</v>
      </c>
      <c r="M313" s="167" t="n">
        <f aca="false" ca="false" dt2D="false" dtr="false" t="normal">IF($J313="да", SUM(M301, M306, M308:M309, M312)*'Макро'!E$64, 0)</f>
        <v>0</v>
      </c>
      <c r="N313" s="167" t="n">
        <f aca="false" ca="false" dt2D="false" dtr="false" t="normal">IF($J313="да", SUM(N301, N306, N308:N309, N312)*'Макро'!F$64, 0)</f>
        <v>0</v>
      </c>
      <c r="O313" s="167" t="n">
        <f aca="false" ca="false" dt2D="false" dtr="false" t="normal">IF($J313="да", SUM(O301, O306, O308:O309, O312)*'Макро'!G$64, 0)</f>
        <v>0</v>
      </c>
      <c r="P313" s="167" t="n">
        <f aca="false" ca="false" dt2D="false" dtr="false" t="normal">IF($J313="да", SUM(P301, P306, P308:P309, P312)*'Макро'!H$64, 0)</f>
        <v>0</v>
      </c>
      <c r="Q313" s="167" t="n">
        <f aca="false" ca="false" dt2D="false" dtr="false" t="normal">IF($J313="да", SUM(Q301, Q306, Q308:Q309, Q312)*'Макро'!I$64, 0)</f>
        <v>0</v>
      </c>
      <c r="R313" s="167" t="n">
        <f aca="false" ca="false" dt2D="false" dtr="false" t="normal">IF($J313="да", SUM(R301, R306, R308:R309, R312)*'Макро'!J$64, 0)</f>
        <v>0</v>
      </c>
      <c r="S313" s="167" t="n">
        <f aca="false" ca="false" dt2D="false" dtr="false" t="normal">IF($J313="да", SUM(S301, S306, S308:S309, S312)*'Макро'!K$64, 0)</f>
        <v>0</v>
      </c>
      <c r="T313" s="167" t="n">
        <f aca="false" ca="false" dt2D="false" dtr="false" t="normal">IF($J313="да", SUM(T301, T306, T308:T309, T312)*'Макро'!L$64, 0)</f>
        <v>0</v>
      </c>
      <c r="U313" s="167" t="n">
        <f aca="false" ca="false" dt2D="false" dtr="false" t="normal">IF($J313="да", SUM(U301, U306, U308:U309, U312)*'Макро'!M$64, 0)</f>
        <v>0</v>
      </c>
      <c r="V313" s="167" t="n">
        <f aca="false" ca="false" dt2D="false" dtr="false" t="normal">IF($J313="да", SUM(V301, V306, V308:V309, V312)*'Макро'!N$64, 0)</f>
        <v>0</v>
      </c>
      <c r="W313" s="167" t="n">
        <f aca="false" ca="false" dt2D="false" dtr="false" t="normal">IF($J313="да", SUM(W301, W306, W308:W309, W312)*'Макро'!O$64, 0)</f>
        <v>0</v>
      </c>
      <c r="X313" s="167" t="n">
        <f aca="false" ca="false" dt2D="false" dtr="false" t="normal">IF($J313="да", SUM(X301, X306, X308:X309, X312)*'Макро'!P$64, 0)</f>
        <v>0</v>
      </c>
      <c r="Y313" s="167" t="n">
        <f aca="false" ca="false" dt2D="false" dtr="false" t="normal">IF($J313="да", SUM(Y301, Y306, Y308:Y309, Y312)*'Макро'!Q$64, 0)</f>
        <v>0</v>
      </c>
      <c r="Z313" s="167" t="n">
        <f aca="false" ca="false" dt2D="false" dtr="false" t="normal">IF($J313="да", SUM(Z301, Z306, Z308:Z309, Z312)*'Макро'!R$64, 0)</f>
        <v>0</v>
      </c>
      <c r="AA313" s="167" t="n">
        <f aca="false" ca="false" dt2D="false" dtr="false" t="normal">IF($J313="да", SUM(AA301, AA306, AA308:AA309, AA312)*'Макро'!S$64, 0)</f>
        <v>0</v>
      </c>
      <c r="AB313" s="167" t="n">
        <f aca="false" ca="false" dt2D="false" dtr="false" t="normal">IF($J313="да", SUM(AB301, AB306, AB308:AB309, AB312)*'Макро'!T$64, 0)</f>
        <v>0</v>
      </c>
      <c r="AC313" s="167" t="n">
        <f aca="false" ca="false" dt2D="false" dtr="false" t="normal">IF($J313="да", SUM(AC301, AC306, AC308:AC309, AC312)*'Макро'!U$64, 0)</f>
        <v>0</v>
      </c>
      <c r="AD313" s="167" t="n">
        <f aca="false" ca="false" dt2D="false" dtr="false" t="normal">IF($J313="да", SUM(AD301, AD306, AD308:AD309, AD312)*'Макро'!V$64, 0)</f>
        <v>0</v>
      </c>
      <c r="AE313" s="167" t="n">
        <f aca="false" ca="false" dt2D="false" dtr="false" t="normal">IF($J313="да", SUM(AE301, AE306, AE308:AE309, AE312)*'Макро'!W$64, 0)</f>
        <v>0</v>
      </c>
      <c r="AF313" s="167" t="n">
        <f aca="false" ca="false" dt2D="false" dtr="false" t="normal">IF($J313="да", SUM(AF301, AF306, AF308:AF309, AF312)*'Макро'!X$64, 0)</f>
        <v>0</v>
      </c>
      <c r="AG313" s="167" t="n">
        <f aca="false" ca="false" dt2D="false" dtr="false" t="normal">IF($J313="да", SUM(AG301, AG306, AG308:AG309, AG312)*'Макро'!Y$64, 0)</f>
        <v>0</v>
      </c>
      <c r="AH313" s="167" t="n">
        <f aca="false" ca="false" dt2D="false" dtr="false" t="normal">IF($J313="да", SUM(AH301, AH306, AH308:AH309, AH312)*'Макро'!Z$64, 0)</f>
        <v>0</v>
      </c>
      <c r="AI313" s="167" t="n">
        <f aca="false" ca="false" dt2D="false" dtr="false" t="normal">IF($J313="да", SUM(AI301, AI306, AI308:AI309, AI312)*'Макро'!AA$64, 0)</f>
        <v>0</v>
      </c>
      <c r="AJ313" s="167" t="n">
        <f aca="false" ca="false" dt2D="false" dtr="false" t="normal">IF($J313="да", SUM(AJ301, AJ306, AJ308:AJ309, AJ312)*'Макро'!AB$64, 0)</f>
        <v>0</v>
      </c>
      <c r="AK313" s="167" t="n">
        <f aca="false" ca="false" dt2D="false" dtr="false" t="normal">IF($J313="да", SUM(AK301, AK306, AK308:AK309, AK312)*'Макро'!AC$64, 0)</f>
        <v>0</v>
      </c>
      <c r="AL313" s="167" t="n">
        <f aca="false" ca="false" dt2D="false" dtr="false" t="normal">IF($J313="да", SUM(AL301, AL306, AL308:AL309, AL312)*'Макро'!AD$64, 0)</f>
        <v>0</v>
      </c>
      <c r="AM313" s="167" t="n">
        <f aca="false" ca="false" dt2D="false" dtr="false" t="normal">IF($J313="да", SUM(AM301, AM306, AM308:AM309, AM312)*'Макро'!AE$64, 0)</f>
        <v>0</v>
      </c>
      <c r="AN313" s="167" t="n">
        <f aca="false" ca="false" dt2D="false" dtr="false" t="normal">IF($J313="да", SUM(AN301, AN306, AN308:AN309, AN312)*'Макро'!AF$64, 0)</f>
        <v>0</v>
      </c>
      <c r="AO313" s="167" t="n">
        <f aca="false" ca="false" dt2D="false" dtr="false" t="normal">IF($J313="да", SUM(AO301, AO306, AO308:AO309, AO312)*'Макро'!AG$64, 0)</f>
        <v>0</v>
      </c>
      <c r="AP313" s="167" t="n">
        <f aca="false" ca="false" dt2D="false" dtr="false" t="normal">IF($J313="да", SUM(AP301, AP306, AP308:AP309, AP312)*'Макро'!AH$64, 0)</f>
        <v>0</v>
      </c>
      <c r="AQ313" s="167" t="n">
        <f aca="false" ca="false" dt2D="false" dtr="false" t="normal">IF($J313="да", SUM(AQ301, AQ306, AQ308:AQ309, AQ312)*'Макро'!AI$64, 0)</f>
        <v>0</v>
      </c>
      <c r="AR313" s="167" t="n">
        <f aca="false" ca="false" dt2D="false" dtr="false" t="normal">IF($J313="да", SUM(AR301, AR306, AR308:AR309, AR312)*'Макро'!AJ$64, 0)</f>
        <v>0</v>
      </c>
      <c r="AS313" s="167" t="n">
        <f aca="false" ca="false" dt2D="false" dtr="false" t="normal">IF($J313="да", SUM(AS301, AS306, AS308:AS309, AS312)*'Макро'!AK$64, 0)</f>
        <v>0</v>
      </c>
      <c r="AT313" s="167" t="n">
        <f aca="false" ca="false" dt2D="false" dtr="false" t="normal">IF($J313="да", SUM(AT301, AT306, AT308:AT309, AT312)*'Макро'!AL$64, 0)</f>
        <v>0</v>
      </c>
      <c r="AU313" s="167" t="n">
        <f aca="false" ca="false" dt2D="false" dtr="false" t="normal">IF($J313="да", SUM(AU301, AU306, AU308:AU309, AU312)*'Макро'!AM$64, 0)</f>
        <v>0</v>
      </c>
      <c r="AV313" s="167" t="n">
        <f aca="false" ca="false" dt2D="false" dtr="false" t="normal">IF($J313="да", SUM(AV301, AV306, AV308:AV309, AV312)*'Макро'!AN$64, 0)</f>
        <v>0</v>
      </c>
      <c r="AW313" s="167" t="n">
        <f aca="false" ca="false" dt2D="false" dtr="false" t="normal">IF($J313="да", SUM(AW301, AW306, AW308:AW309, AW312)*'Макро'!AO$64, 0)</f>
        <v>0</v>
      </c>
      <c r="AX313" s="167" t="n">
        <f aca="false" ca="false" dt2D="false" dtr="false" t="normal">IF($J313="да", SUM(AX301, AX306, AX308:AX309, AX312)*'Макро'!AP$64, 0)</f>
        <v>0</v>
      </c>
      <c r="AY313" s="167" t="n">
        <f aca="false" ca="false" dt2D="false" dtr="false" t="normal">IF($J313="да", SUM(AY301, AY306, AY308:AY309, AY312)*'Макро'!AQ$64, 0)</f>
        <v>0</v>
      </c>
      <c r="AZ313" s="167" t="n">
        <f aca="false" ca="false" dt2D="false" dtr="false" t="normal">IF($J313="да", SUM(AZ301, AZ306, AZ308:AZ309, AZ312)*'Макро'!AR$64, 0)</f>
        <v>0</v>
      </c>
      <c r="BA313" s="167" t="n">
        <f aca="false" ca="false" dt2D="false" dtr="false" t="normal">IF($J313="да", SUM(BA301, BA306, BA308:BA309, BA312)*'Макро'!AS$64, 0)</f>
        <v>0</v>
      </c>
      <c r="BB313" s="167" t="n">
        <f aca="false" ca="false" dt2D="false" dtr="false" t="normal">IF($J313="да", SUM(BB301, BB306, BB308:BB309, BB312)*'Макро'!AT$64, 0)</f>
        <v>0</v>
      </c>
      <c r="BC313" s="167" t="n">
        <f aca="false" ca="false" dt2D="false" dtr="false" t="normal">IF($J313="да", SUM(BC301, BC306, BC308:BC309, BC312)*'Макро'!AU$64, 0)</f>
        <v>0</v>
      </c>
      <c r="BD313" s="167" t="n">
        <f aca="false" ca="false" dt2D="false" dtr="false" t="normal">IF($J313="да", SUM(BD301, BD306, BD308:BD309, BD312)*'Макро'!AV$64, 0)</f>
        <v>0</v>
      </c>
      <c r="BE313" s="167" t="n">
        <f aca="false" ca="false" dt2D="false" dtr="false" t="normal">IF($J313="да", SUM(BE301, BE306, BE308:BE309, BE312)*'Макро'!AW$64, 0)</f>
        <v>0</v>
      </c>
      <c r="BF313" s="167" t="n">
        <f aca="false" ca="false" dt2D="false" dtr="false" t="normal">IF($J313="да", SUM(BF301, BF306, BF308:BF309, BF312)*'Макро'!AX$64, 0)</f>
        <v>0</v>
      </c>
      <c r="BG313" s="167" t="n">
        <f aca="false" ca="false" dt2D="false" dtr="false" t="normal">IF($J313="да", SUM(BG301, BG306, BG308:BG309, BG312)*'Макро'!AY$64, 0)</f>
        <v>0</v>
      </c>
      <c r="BH313" s="167" t="n">
        <f aca="false" ca="false" dt2D="false" dtr="false" t="normal">IF($J313="да", SUM(BH301, BH306, BH308:BH309, BH312)*'Макро'!AZ$64, 0)</f>
        <v>0</v>
      </c>
      <c r="BI313" s="167" t="n">
        <f aca="false" ca="false" dt2D="false" dtr="false" t="normal">IF($J313="да", SUM(BI301, BI306, BI308:BI309, BI312)*'Макро'!BA$64, 0)</f>
        <v>0</v>
      </c>
      <c r="BJ313" s="167" t="n">
        <f aca="false" ca="false" dt2D="false" dtr="false" t="normal">IF($J313="да", SUM(BJ301, BJ306, BJ308:BJ309, BJ312)*'Макро'!BB$64, 0)</f>
        <v>0</v>
      </c>
      <c r="BK313" s="167" t="n">
        <f aca="false" ca="false" dt2D="false" dtr="false" t="normal">IF($J313="да", SUM(BK301, BK306, BK308:BK309, BK312)*'Макро'!BC$64, 0)</f>
        <v>0</v>
      </c>
      <c r="BL313" s="167" t="n">
        <f aca="false" ca="false" dt2D="false" dtr="false" t="normal">IF($J313="да", SUM(BL301, BL306, BL308:BL309, BL312)*'Макро'!BD$64, 0)</f>
        <v>0</v>
      </c>
      <c r="BM313" s="167" t="n">
        <f aca="false" ca="false" dt2D="false" dtr="false" t="normal">IF($J313="да", SUM(BM301, BM306, BM308:BM309, BM312)*'Макро'!BE$64, 0)</f>
        <v>0</v>
      </c>
      <c r="BN313" s="167" t="n">
        <f aca="false" ca="false" dt2D="false" dtr="false" t="normal">IF($J313="да", SUM(BN301, BN306, BN308:BN309, BN312)*'Макро'!BF$64, 0)</f>
        <v>0</v>
      </c>
      <c r="BO313" s="167" t="n">
        <f aca="false" ca="false" dt2D="false" dtr="false" t="normal">IF($J313="да", SUM(BO301, BO306, BO308:BO309, BO312)*'Макро'!BG$64, 0)</f>
        <v>0</v>
      </c>
      <c r="BP313" s="167" t="n">
        <f aca="false" ca="false" dt2D="false" dtr="false" t="normal">IF($J313="да", SUM(BP301, BP306, BP308:BP309, BP312)*'Макро'!BH$64, 0)</f>
        <v>0</v>
      </c>
      <c r="BQ313" s="167" t="n">
        <f aca="false" ca="false" dt2D="false" dtr="false" t="normal">IF($J313="да", SUM(BQ301, BQ306, BQ308:BQ309, BQ312)*'Макро'!BI$64, 0)</f>
        <v>0</v>
      </c>
      <c r="BR313" s="167" t="n">
        <f aca="false" ca="false" dt2D="false" dtr="false" t="normal">IF($J313="да", SUM(BR301, BR306, BR308:BR309, BR312)*'Макро'!BJ$64, 0)</f>
        <v>0</v>
      </c>
      <c r="BS313" s="167" t="n">
        <f aca="false" ca="false" dt2D="false" dtr="false" t="normal">IF($J313="да", SUM(BS301, BS306, BS308:BS309, BS312)*'Макро'!BK$64, 0)</f>
        <v>0</v>
      </c>
      <c r="BT313" s="167" t="n">
        <f aca="false" ca="false" dt2D="false" dtr="false" t="normal">IF($J313="да", SUM(BT301, BT306, BT308:BT309, BT312)*'Макро'!BL$64, 0)</f>
        <v>0</v>
      </c>
    </row>
    <row hidden="true" ht="16.5" outlineLevel="1" r="314">
      <c r="A314" s="374" t="s">
        <v>414</v>
      </c>
      <c r="B314" s="374" t="s">
        <v>296</v>
      </c>
      <c r="D314" s="374" t="str">
        <f aca="false" ca="false" dt2D="false" dtr="false" t="normal">IFERROR(J314, 0)</f>
        <v>Бюджет СФ</v>
      </c>
      <c r="E314" s="419" t="e">
        <f aca="false" ca="false" dt2D="false" dtr="false" t="normal">E313</f>
        <v>#N/A</v>
      </c>
      <c r="F314" s="374" t="e">
        <f aca="false" ca="false" dt2D="false" dtr="false" t="normal">F313</f>
        <v>#N/A</v>
      </c>
      <c r="G314" s="374" t="n">
        <f aca="false" ca="false" dt2D="false" dtr="false" t="normal">G313</f>
        <v>0</v>
      </c>
      <c r="I314" s="1" t="s">
        <v>296</v>
      </c>
      <c r="J314" s="421" t="s">
        <v>302</v>
      </c>
      <c r="K314" s="422" t="n">
        <f aca="false" ca="false" dt2D="false" dtr="false" t="normal">VLOOKUP(G314, 'Допущения'!$B$66:$E$72, 3, 0)</f>
        <v>0</v>
      </c>
      <c r="L314" s="283" t="e">
        <f aca="false" ca="false" dt2D="false" dtr="false" t="normal">SUM(M314:BT314)</f>
        <v>#VALUE!</v>
      </c>
      <c r="M314" s="167" t="e">
        <f aca="false" ca="false" dt2D="false" dtr="false" t="normal">IF($K314="ОСНО", SUMIFS('ОС'!M:M, 'ОС'!$G:$G, $G314, 'ОС'!$E:$E, $I314), 0)*$J$272</f>
        <v>#VALUE!</v>
      </c>
      <c r="N314" s="167" t="e">
        <f aca="false" ca="false" dt2D="false" dtr="false" t="normal">IF($K314="ОСНО", SUMIFS('ОС'!N:N, 'ОС'!$G:$G, $G314, 'ОС'!$E:$E, $I314), 0)*$J$272</f>
        <v>#VALUE!</v>
      </c>
      <c r="O314" s="167" t="e">
        <f aca="false" ca="false" dt2D="false" dtr="false" t="normal">IF($K314="ОСНО", SUMIFS('ОС'!O:O, 'ОС'!$G:$G, $G314, 'ОС'!$E:$E, $I314), 0)*$J$272</f>
        <v>#VALUE!</v>
      </c>
      <c r="P314" s="167" t="e">
        <f aca="false" ca="false" dt2D="false" dtr="false" t="normal">IF($K314="ОСНО", SUMIFS('ОС'!P:P, 'ОС'!$G:$G, $G314, 'ОС'!$E:$E, $I314), 0)*$J$272</f>
        <v>#VALUE!</v>
      </c>
      <c r="Q314" s="167" t="e">
        <f aca="false" ca="false" dt2D="false" dtr="false" t="normal">IF($K314="ОСНО", SUMIFS('ОС'!Q:Q, 'ОС'!$G:$G, $G314, 'ОС'!$E:$E, $I314), 0)*$J$272</f>
        <v>#VALUE!</v>
      </c>
      <c r="R314" s="167" t="e">
        <f aca="false" ca="false" dt2D="false" dtr="false" t="normal">IF($K314="ОСНО", SUMIFS('ОС'!R:R, 'ОС'!$G:$G, $G314, 'ОС'!$E:$E, $I314), 0)*$J$272</f>
        <v>#VALUE!</v>
      </c>
      <c r="S314" s="167" t="e">
        <f aca="false" ca="false" dt2D="false" dtr="false" t="normal">IF($K314="ОСНО", SUMIFS('ОС'!S:S, 'ОС'!$G:$G, $G314, 'ОС'!$E:$E, $I314), 0)*$J$272</f>
        <v>#VALUE!</v>
      </c>
      <c r="T314" s="167" t="e">
        <f aca="false" ca="false" dt2D="false" dtr="false" t="normal">IF($K314="ОСНО", SUMIFS('ОС'!T:T, 'ОС'!$G:$G, $G314, 'ОС'!$E:$E, $I314), 0)*$J$272</f>
        <v>#VALUE!</v>
      </c>
      <c r="U314" s="167" t="e">
        <f aca="false" ca="false" dt2D="false" dtr="false" t="normal">IF($K314="ОСНО", SUMIFS('ОС'!U:U, 'ОС'!$G:$G, $G314, 'ОС'!$E:$E, $I314), 0)*$J$272</f>
        <v>#VALUE!</v>
      </c>
      <c r="V314" s="167" t="e">
        <f aca="false" ca="false" dt2D="false" dtr="false" t="normal">IF($K314="ОСНО", SUMIFS('ОС'!V:V, 'ОС'!$G:$G, $G314, 'ОС'!$E:$E, $I314), 0)*$J$272</f>
        <v>#VALUE!</v>
      </c>
      <c r="W314" s="167" t="e">
        <f aca="false" ca="false" dt2D="false" dtr="false" t="normal">IF($K314="ОСНО", SUMIFS('ОС'!W:W, 'ОС'!$G:$G, $G314, 'ОС'!$E:$E, $I314), 0)*$J$272</f>
        <v>#VALUE!</v>
      </c>
      <c r="X314" s="167" t="e">
        <f aca="false" ca="false" dt2D="false" dtr="false" t="normal">IF($K314="ОСНО", SUMIFS('ОС'!X:X, 'ОС'!$G:$G, $G314, 'ОС'!$E:$E, $I314), 0)*$J$272</f>
        <v>#VALUE!</v>
      </c>
      <c r="Y314" s="167" t="e">
        <f aca="false" ca="false" dt2D="false" dtr="false" t="normal">IF($K314="ОСНО", SUMIFS('ОС'!Y:Y, 'ОС'!$G:$G, $G314, 'ОС'!$E:$E, $I314), 0)*$J$272</f>
        <v>#VALUE!</v>
      </c>
      <c r="Z314" s="167" t="e">
        <f aca="false" ca="false" dt2D="false" dtr="false" t="normal">IF($K314="ОСНО", SUMIFS('ОС'!Z:Z, 'ОС'!$G:$G, $G314, 'ОС'!$E:$E, $I314), 0)*$J$272</f>
        <v>#VALUE!</v>
      </c>
      <c r="AA314" s="167" t="e">
        <f aca="false" ca="false" dt2D="false" dtr="false" t="normal">IF($K314="ОСНО", SUMIFS('ОС'!AA:AA, 'ОС'!$G:$G, $G314, 'ОС'!$E:$E, $I314), 0)*$J$272</f>
        <v>#VALUE!</v>
      </c>
      <c r="AB314" s="167" t="e">
        <f aca="false" ca="false" dt2D="false" dtr="false" t="normal">IF($K314="ОСНО", SUMIFS('ОС'!AB:AB, 'ОС'!$G:$G, $G314, 'ОС'!$E:$E, $I314), 0)*$J$272</f>
        <v>#VALUE!</v>
      </c>
      <c r="AC314" s="167" t="e">
        <f aca="false" ca="false" dt2D="false" dtr="false" t="normal">IF($K314="ОСНО", SUMIFS('ОС'!AC:AC, 'ОС'!$G:$G, $G314, 'ОС'!$E:$E, $I314), 0)*$J$272</f>
        <v>#VALUE!</v>
      </c>
      <c r="AD314" s="167" t="e">
        <f aca="false" ca="false" dt2D="false" dtr="false" t="normal">IF($K314="ОСНО", SUMIFS('ОС'!AD:AD, 'ОС'!$G:$G, $G314, 'ОС'!$E:$E, $I314), 0)*$J$272</f>
        <v>#VALUE!</v>
      </c>
      <c r="AE314" s="167" t="e">
        <f aca="false" ca="false" dt2D="false" dtr="false" t="normal">IF($K314="ОСНО", SUMIFS('ОС'!AE:AE, 'ОС'!$G:$G, $G314, 'ОС'!$E:$E, $I314), 0)*$J$272</f>
        <v>#VALUE!</v>
      </c>
      <c r="AF314" s="167" t="e">
        <f aca="false" ca="false" dt2D="false" dtr="false" t="normal">IF($K314="ОСНО", SUMIFS('ОС'!AF:AF, 'ОС'!$G:$G, $G314, 'ОС'!$E:$E, $I314), 0)*$J$272</f>
        <v>#VALUE!</v>
      </c>
      <c r="AG314" s="167" t="e">
        <f aca="false" ca="false" dt2D="false" dtr="false" t="normal">IF($K314="ОСНО", SUMIFS('ОС'!AG:AG, 'ОС'!$G:$G, $G314, 'ОС'!$E:$E, $I314), 0)*$J$272</f>
        <v>#VALUE!</v>
      </c>
      <c r="AH314" s="167" t="e">
        <f aca="false" ca="false" dt2D="false" dtr="false" t="normal">IF($K314="ОСНО", SUMIFS('ОС'!AH:AH, 'ОС'!$G:$G, $G314, 'ОС'!$E:$E, $I314), 0)*$J$272</f>
        <v>#VALUE!</v>
      </c>
      <c r="AI314" s="167" t="e">
        <f aca="false" ca="false" dt2D="false" dtr="false" t="normal">IF($K314="ОСНО", SUMIFS('ОС'!AI:AI, 'ОС'!$G:$G, $G314, 'ОС'!$E:$E, $I314), 0)*$J$272</f>
        <v>#VALUE!</v>
      </c>
      <c r="AJ314" s="167" t="e">
        <f aca="false" ca="false" dt2D="false" dtr="false" t="normal">IF($K314="ОСНО", SUMIFS('ОС'!AJ:AJ, 'ОС'!$G:$G, $G314, 'ОС'!$E:$E, $I314), 0)*$J$272</f>
        <v>#VALUE!</v>
      </c>
      <c r="AK314" s="167" t="e">
        <f aca="false" ca="false" dt2D="false" dtr="false" t="normal">IF($K314="ОСНО", SUMIFS('ОС'!AK:AK, 'ОС'!$G:$G, $G314, 'ОС'!$E:$E, $I314), 0)*$J$272</f>
        <v>#VALUE!</v>
      </c>
      <c r="AL314" s="167" t="e">
        <f aca="false" ca="false" dt2D="false" dtr="false" t="normal">IF($K314="ОСНО", SUMIFS('ОС'!AL:AL, 'ОС'!$G:$G, $G314, 'ОС'!$E:$E, $I314), 0)*$J$272</f>
        <v>#VALUE!</v>
      </c>
      <c r="AM314" s="167" t="e">
        <f aca="false" ca="false" dt2D="false" dtr="false" t="normal">IF($K314="ОСНО", SUMIFS('ОС'!AM:AM, 'ОС'!$G:$G, $G314, 'ОС'!$E:$E, $I314), 0)*$J$272</f>
        <v>#VALUE!</v>
      </c>
      <c r="AN314" s="167" t="e">
        <f aca="false" ca="false" dt2D="false" dtr="false" t="normal">IF($K314="ОСНО", SUMIFS('ОС'!AN:AN, 'ОС'!$G:$G, $G314, 'ОС'!$E:$E, $I314), 0)*$J$272</f>
        <v>#VALUE!</v>
      </c>
      <c r="AO314" s="167" t="e">
        <f aca="false" ca="false" dt2D="false" dtr="false" t="normal">IF($K314="ОСНО", SUMIFS('ОС'!AO:AO, 'ОС'!$G:$G, $G314, 'ОС'!$E:$E, $I314), 0)*$J$272</f>
        <v>#VALUE!</v>
      </c>
      <c r="AP314" s="167" t="e">
        <f aca="false" ca="false" dt2D="false" dtr="false" t="normal">IF($K314="ОСНО", SUMIFS('ОС'!AP:AP, 'ОС'!$G:$G, $G314, 'ОС'!$E:$E, $I314), 0)*$J$272</f>
        <v>#VALUE!</v>
      </c>
      <c r="AQ314" s="167" t="e">
        <f aca="false" ca="false" dt2D="false" dtr="false" t="normal">IF($K314="ОСНО", SUMIFS('ОС'!AQ:AQ, 'ОС'!$G:$G, $G314, 'ОС'!$E:$E, $I314), 0)*$J$272</f>
        <v>#VALUE!</v>
      </c>
      <c r="AR314" s="167" t="e">
        <f aca="false" ca="false" dt2D="false" dtr="false" t="normal">IF($K314="ОСНО", SUMIFS('ОС'!AR:AR, 'ОС'!$G:$G, $G314, 'ОС'!$E:$E, $I314), 0)*$J$272</f>
        <v>#VALUE!</v>
      </c>
      <c r="AS314" s="167" t="e">
        <f aca="false" ca="false" dt2D="false" dtr="false" t="normal">IF($K314="ОСНО", SUMIFS('ОС'!AS:AS, 'ОС'!$G:$G, $G314, 'ОС'!$E:$E, $I314), 0)*$J$272</f>
        <v>#VALUE!</v>
      </c>
      <c r="AT314" s="167" t="e">
        <f aca="false" ca="false" dt2D="false" dtr="false" t="normal">IF($K314="ОСНО", SUMIFS('ОС'!AT:AT, 'ОС'!$G:$G, $G314, 'ОС'!$E:$E, $I314), 0)*$J$272</f>
        <v>#VALUE!</v>
      </c>
      <c r="AU314" s="167" t="e">
        <f aca="false" ca="false" dt2D="false" dtr="false" t="normal">IF($K314="ОСНО", SUMIFS('ОС'!AU:AU, 'ОС'!$G:$G, $G314, 'ОС'!$E:$E, $I314), 0)*$J$272</f>
        <v>#VALUE!</v>
      </c>
      <c r="AV314" s="167" t="e">
        <f aca="false" ca="false" dt2D="false" dtr="false" t="normal">IF($K314="ОСНО", SUMIFS('ОС'!AV:AV, 'ОС'!$G:$G, $G314, 'ОС'!$E:$E, $I314), 0)*$J$272</f>
        <v>#VALUE!</v>
      </c>
      <c r="AW314" s="167" t="e">
        <f aca="false" ca="false" dt2D="false" dtr="false" t="normal">IF($K314="ОСНО", SUMIFS('ОС'!AW:AW, 'ОС'!$G:$G, $G314, 'ОС'!$E:$E, $I314), 0)*$J$272</f>
        <v>#VALUE!</v>
      </c>
      <c r="AX314" s="167" t="e">
        <f aca="false" ca="false" dt2D="false" dtr="false" t="normal">IF($K314="ОСНО", SUMIFS('ОС'!AX:AX, 'ОС'!$G:$G, $G314, 'ОС'!$E:$E, $I314), 0)*$J$272</f>
        <v>#VALUE!</v>
      </c>
      <c r="AY314" s="167" t="e">
        <f aca="false" ca="false" dt2D="false" dtr="false" t="normal">IF($K314="ОСНО", SUMIFS('ОС'!AY:AY, 'ОС'!$G:$G, $G314, 'ОС'!$E:$E, $I314), 0)*$J$272</f>
        <v>#VALUE!</v>
      </c>
      <c r="AZ314" s="167" t="e">
        <f aca="false" ca="false" dt2D="false" dtr="false" t="normal">IF($K314="ОСНО", SUMIFS('ОС'!AZ:AZ, 'ОС'!$G:$G, $G314, 'ОС'!$E:$E, $I314), 0)*$J$272</f>
        <v>#VALUE!</v>
      </c>
      <c r="BA314" s="167" t="e">
        <f aca="false" ca="false" dt2D="false" dtr="false" t="normal">IF($K314="ОСНО", SUMIFS('ОС'!BA:BA, 'ОС'!$G:$G, $G314, 'ОС'!$E:$E, $I314), 0)*$J$272</f>
        <v>#VALUE!</v>
      </c>
      <c r="BB314" s="167" t="e">
        <f aca="false" ca="false" dt2D="false" dtr="false" t="normal">IF($K314="ОСНО", SUMIFS('ОС'!BB:BB, 'ОС'!$G:$G, $G314, 'ОС'!$E:$E, $I314), 0)*$J$272</f>
        <v>#VALUE!</v>
      </c>
      <c r="BC314" s="167" t="e">
        <f aca="false" ca="false" dt2D="false" dtr="false" t="normal">IF($K314="ОСНО", SUMIFS('ОС'!BC:BC, 'ОС'!$G:$G, $G314, 'ОС'!$E:$E, $I314), 0)*$J$272</f>
        <v>#VALUE!</v>
      </c>
      <c r="BD314" s="167" t="e">
        <f aca="false" ca="false" dt2D="false" dtr="false" t="normal">IF($K314="ОСНО", SUMIFS('ОС'!BD:BD, 'ОС'!$G:$G, $G314, 'ОС'!$E:$E, $I314), 0)*$J$272</f>
        <v>#VALUE!</v>
      </c>
      <c r="BE314" s="167" t="e">
        <f aca="false" ca="false" dt2D="false" dtr="false" t="normal">IF($K314="ОСНО", SUMIFS('ОС'!BE:BE, 'ОС'!$G:$G, $G314, 'ОС'!$E:$E, $I314), 0)*$J$272</f>
        <v>#VALUE!</v>
      </c>
      <c r="BF314" s="167" t="e">
        <f aca="false" ca="false" dt2D="false" dtr="false" t="normal">IF($K314="ОСНО", SUMIFS('ОС'!BF:BF, 'ОС'!$G:$G, $G314, 'ОС'!$E:$E, $I314), 0)*$J$272</f>
        <v>#VALUE!</v>
      </c>
      <c r="BG314" s="167" t="e">
        <f aca="false" ca="false" dt2D="false" dtr="false" t="normal">IF($K314="ОСНО", SUMIFS('ОС'!BG:BG, 'ОС'!$G:$G, $G314, 'ОС'!$E:$E, $I314), 0)*$J$272</f>
        <v>#VALUE!</v>
      </c>
      <c r="BH314" s="167" t="e">
        <f aca="false" ca="false" dt2D="false" dtr="false" t="normal">IF($K314="ОСНО", SUMIFS('ОС'!BH:BH, 'ОС'!$G:$G, $G314, 'ОС'!$E:$E, $I314), 0)*$J$272</f>
        <v>#VALUE!</v>
      </c>
      <c r="BI314" s="167" t="e">
        <f aca="false" ca="false" dt2D="false" dtr="false" t="normal">IF($K314="ОСНО", SUMIFS('ОС'!BI:BI, 'ОС'!$G:$G, $G314, 'ОС'!$E:$E, $I314), 0)*$J$272</f>
        <v>#VALUE!</v>
      </c>
      <c r="BJ314" s="167" t="e">
        <f aca="false" ca="false" dt2D="false" dtr="false" t="normal">IF($K314="ОСНО", SUMIFS('ОС'!BJ:BJ, 'ОС'!$G:$G, $G314, 'ОС'!$E:$E, $I314), 0)*$J$272</f>
        <v>#VALUE!</v>
      </c>
      <c r="BK314" s="167" t="e">
        <f aca="false" ca="false" dt2D="false" dtr="false" t="normal">IF($K314="ОСНО", SUMIFS('ОС'!BK:BK, 'ОС'!$G:$G, $G314, 'ОС'!$E:$E, $I314), 0)*$J$272</f>
        <v>#VALUE!</v>
      </c>
      <c r="BL314" s="167" t="e">
        <f aca="false" ca="false" dt2D="false" dtr="false" t="normal">IF($K314="ОСНО", SUMIFS('ОС'!BL:BL, 'ОС'!$G:$G, $G314, 'ОС'!$E:$E, $I314), 0)*$J$272</f>
        <v>#VALUE!</v>
      </c>
      <c r="BM314" s="167" t="e">
        <f aca="false" ca="false" dt2D="false" dtr="false" t="normal">IF($K314="ОСНО", SUMIFS('ОС'!BM:BM, 'ОС'!$G:$G, $G314, 'ОС'!$E:$E, $I314), 0)*$J$272</f>
        <v>#VALUE!</v>
      </c>
      <c r="BN314" s="167" t="e">
        <f aca="false" ca="false" dt2D="false" dtr="false" t="normal">IF($K314="ОСНО", SUMIFS('ОС'!BN:BN, 'ОС'!$G:$G, $G314, 'ОС'!$E:$E, $I314), 0)*$J$272</f>
        <v>#VALUE!</v>
      </c>
      <c r="BO314" s="167" t="e">
        <f aca="false" ca="false" dt2D="false" dtr="false" t="normal">IF($K314="ОСНО", SUMIFS('ОС'!BO:BO, 'ОС'!$G:$G, $G314, 'ОС'!$E:$E, $I314), 0)*$J$272</f>
        <v>#VALUE!</v>
      </c>
      <c r="BP314" s="167" t="e">
        <f aca="false" ca="false" dt2D="false" dtr="false" t="normal">IF($K314="ОСНО", SUMIFS('ОС'!BP:BP, 'ОС'!$G:$G, $G314, 'ОС'!$E:$E, $I314), 0)*$J$272</f>
        <v>#VALUE!</v>
      </c>
      <c r="BQ314" s="167" t="e">
        <f aca="false" ca="false" dt2D="false" dtr="false" t="normal">IF($K314="ОСНО", SUMIFS('ОС'!BQ:BQ, 'ОС'!$G:$G, $G314, 'ОС'!$E:$E, $I314), 0)*$J$272</f>
        <v>#VALUE!</v>
      </c>
      <c r="BR314" s="167" t="e">
        <f aca="false" ca="false" dt2D="false" dtr="false" t="normal">IF($K314="ОСНО", SUMIFS('ОС'!BR:BR, 'ОС'!$G:$G, $G314, 'ОС'!$E:$E, $I314), 0)*$J$272</f>
        <v>#VALUE!</v>
      </c>
      <c r="BS314" s="167" t="e">
        <f aca="false" ca="false" dt2D="false" dtr="false" t="normal">IF($K314="ОСНО", SUMIFS('ОС'!BS:BS, 'ОС'!$G:$G, $G314, 'ОС'!$E:$E, $I314), 0)*$J$272</f>
        <v>#VALUE!</v>
      </c>
      <c r="BT314" s="167" t="e">
        <f aca="false" ca="false" dt2D="false" dtr="false" t="normal">IF($K314="ОСНО", SUMIFS('ОС'!BT:BT, 'ОС'!$G:$G, $G314, 'ОС'!$E:$E, $I314), 0)*$J$272</f>
        <v>#VALUE!</v>
      </c>
    </row>
    <row hidden="true" ht="16.5" outlineLevel="1" r="315">
      <c r="A315" s="374" t="s">
        <v>414</v>
      </c>
      <c r="B315" s="374" t="s">
        <v>298</v>
      </c>
      <c r="D315" s="374" t="str">
        <f aca="false" ca="false" dt2D="false" dtr="false" t="normal">IFERROR(J315, 0)</f>
        <v>Местный бюджет</v>
      </c>
      <c r="E315" s="419" t="e">
        <f aca="false" ca="false" dt2D="false" dtr="false" t="normal">E314</f>
        <v>#N/A</v>
      </c>
      <c r="F315" s="374" t="e">
        <f aca="false" ca="false" dt2D="false" dtr="false" t="normal">F314</f>
        <v>#N/A</v>
      </c>
      <c r="G315" s="374" t="n">
        <f aca="false" ca="false" dt2D="false" dtr="false" t="normal">G314</f>
        <v>0</v>
      </c>
      <c r="I315" s="1" t="s">
        <v>298</v>
      </c>
      <c r="J315" s="421" t="s">
        <v>303</v>
      </c>
      <c r="L315" s="283" t="e">
        <f aca="false" ca="true" dt2D="false" dtr="false" t="normal">SUM(M315:BT315)</f>
        <v>#VALUE!</v>
      </c>
      <c r="M315" s="167" t="e">
        <f aca="false" ca="true" dt2D="false" dtr="false" t="normal">SUMIFS('ОС'!M:M, 'ОС'!$G:$G, $G315, 'ОС'!$E:$E, $I315)*$J$272</f>
        <v>#VALUE!</v>
      </c>
      <c r="N315" s="167" t="e">
        <f aca="false" ca="true" dt2D="false" dtr="false" t="normal">SUMIFS('ОС'!N:N, 'ОС'!$G:$G, $G315, 'ОС'!$E:$E, $I315)*$J$272</f>
        <v>#VALUE!</v>
      </c>
      <c r="O315" s="167" t="e">
        <f aca="false" ca="true" dt2D="false" dtr="false" t="normal">SUMIFS('ОС'!O:O, 'ОС'!$G:$G, $G315, 'ОС'!$E:$E, $I315)*$J$272</f>
        <v>#VALUE!</v>
      </c>
      <c r="P315" s="167" t="e">
        <f aca="false" ca="true" dt2D="false" dtr="false" t="normal">SUMIFS('ОС'!P:P, 'ОС'!$G:$G, $G315, 'ОС'!$E:$E, $I315)*$J$272</f>
        <v>#VALUE!</v>
      </c>
      <c r="Q315" s="167" t="e">
        <f aca="false" ca="true" dt2D="false" dtr="false" t="normal">SUMIFS('ОС'!Q:Q, 'ОС'!$G:$G, $G315, 'ОС'!$E:$E, $I315)*$J$272</f>
        <v>#VALUE!</v>
      </c>
      <c r="R315" s="167" t="e">
        <f aca="false" ca="true" dt2D="false" dtr="false" t="normal">SUMIFS('ОС'!R:R, 'ОС'!$G:$G, $G315, 'ОС'!$E:$E, $I315)*$J$272</f>
        <v>#VALUE!</v>
      </c>
      <c r="S315" s="167" t="e">
        <f aca="false" ca="true" dt2D="false" dtr="false" t="normal">SUMIFS('ОС'!S:S, 'ОС'!$G:$G, $G315, 'ОС'!$E:$E, $I315)*$J$272</f>
        <v>#VALUE!</v>
      </c>
      <c r="T315" s="167" t="e">
        <f aca="false" ca="true" dt2D="false" dtr="false" t="normal">SUMIFS('ОС'!T:T, 'ОС'!$G:$G, $G315, 'ОС'!$E:$E, $I315)*$J$272</f>
        <v>#VALUE!</v>
      </c>
      <c r="U315" s="167" t="e">
        <f aca="false" ca="true" dt2D="false" dtr="false" t="normal">SUMIFS('ОС'!U:U, 'ОС'!$G:$G, $G315, 'ОС'!$E:$E, $I315)*$J$272</f>
        <v>#VALUE!</v>
      </c>
      <c r="V315" s="167" t="e">
        <f aca="false" ca="true" dt2D="false" dtr="false" t="normal">SUMIFS('ОС'!V:V, 'ОС'!$G:$G, $G315, 'ОС'!$E:$E, $I315)*$J$272</f>
        <v>#VALUE!</v>
      </c>
      <c r="W315" s="167" t="e">
        <f aca="false" ca="true" dt2D="false" dtr="false" t="normal">SUMIFS('ОС'!W:W, 'ОС'!$G:$G, $G315, 'ОС'!$E:$E, $I315)*$J$272</f>
        <v>#VALUE!</v>
      </c>
      <c r="X315" s="167" t="e">
        <f aca="false" ca="true" dt2D="false" dtr="false" t="normal">SUMIFS('ОС'!X:X, 'ОС'!$G:$G, $G315, 'ОС'!$E:$E, $I315)*$J$272</f>
        <v>#VALUE!</v>
      </c>
      <c r="Y315" s="167" t="e">
        <f aca="false" ca="true" dt2D="false" dtr="false" t="normal">SUMIFS('ОС'!Y:Y, 'ОС'!$G:$G, $G315, 'ОС'!$E:$E, $I315)*$J$272</f>
        <v>#VALUE!</v>
      </c>
      <c r="Z315" s="167" t="e">
        <f aca="false" ca="true" dt2D="false" dtr="false" t="normal">SUMIFS('ОС'!Z:Z, 'ОС'!$G:$G, $G315, 'ОС'!$E:$E, $I315)*$J$272</f>
        <v>#VALUE!</v>
      </c>
      <c r="AA315" s="167" t="e">
        <f aca="false" ca="true" dt2D="false" dtr="false" t="normal">SUMIFS('ОС'!AA:AA, 'ОС'!$G:$G, $G315, 'ОС'!$E:$E, $I315)*$J$272</f>
        <v>#VALUE!</v>
      </c>
      <c r="AB315" s="167" t="e">
        <f aca="false" ca="true" dt2D="false" dtr="false" t="normal">SUMIFS('ОС'!AB:AB, 'ОС'!$G:$G, $G315, 'ОС'!$E:$E, $I315)*$J$272</f>
        <v>#VALUE!</v>
      </c>
      <c r="AC315" s="167" t="e">
        <f aca="false" ca="true" dt2D="false" dtr="false" t="normal">SUMIFS('ОС'!AC:AC, 'ОС'!$G:$G, $G315, 'ОС'!$E:$E, $I315)*$J$272</f>
        <v>#VALUE!</v>
      </c>
      <c r="AD315" s="167" t="e">
        <f aca="false" ca="true" dt2D="false" dtr="false" t="normal">SUMIFS('ОС'!AD:AD, 'ОС'!$G:$G, $G315, 'ОС'!$E:$E, $I315)*$J$272</f>
        <v>#VALUE!</v>
      </c>
      <c r="AE315" s="167" t="e">
        <f aca="false" ca="true" dt2D="false" dtr="false" t="normal">SUMIFS('ОС'!AE:AE, 'ОС'!$G:$G, $G315, 'ОС'!$E:$E, $I315)*$J$272</f>
        <v>#VALUE!</v>
      </c>
      <c r="AF315" s="167" t="e">
        <f aca="false" ca="true" dt2D="false" dtr="false" t="normal">SUMIFS('ОС'!AF:AF, 'ОС'!$G:$G, $G315, 'ОС'!$E:$E, $I315)*$J$272</f>
        <v>#VALUE!</v>
      </c>
      <c r="AG315" s="167" t="e">
        <f aca="false" ca="true" dt2D="false" dtr="false" t="normal">SUMIFS('ОС'!AG:AG, 'ОС'!$G:$G, $G315, 'ОС'!$E:$E, $I315)*$J$272</f>
        <v>#VALUE!</v>
      </c>
      <c r="AH315" s="167" t="e">
        <f aca="false" ca="true" dt2D="false" dtr="false" t="normal">SUMIFS('ОС'!AH:AH, 'ОС'!$G:$G, $G315, 'ОС'!$E:$E, $I315)*$J$272</f>
        <v>#VALUE!</v>
      </c>
      <c r="AI315" s="167" t="e">
        <f aca="false" ca="true" dt2D="false" dtr="false" t="normal">SUMIFS('ОС'!AI:AI, 'ОС'!$G:$G, $G315, 'ОС'!$E:$E, $I315)*$J$272</f>
        <v>#VALUE!</v>
      </c>
      <c r="AJ315" s="167" t="e">
        <f aca="false" ca="true" dt2D="false" dtr="false" t="normal">SUMIFS('ОС'!AJ:AJ, 'ОС'!$G:$G, $G315, 'ОС'!$E:$E, $I315)*$J$272</f>
        <v>#VALUE!</v>
      </c>
      <c r="AK315" s="167" t="e">
        <f aca="false" ca="true" dt2D="false" dtr="false" t="normal">SUMIFS('ОС'!AK:AK, 'ОС'!$G:$G, $G315, 'ОС'!$E:$E, $I315)*$J$272</f>
        <v>#VALUE!</v>
      </c>
      <c r="AL315" s="167" t="e">
        <f aca="false" ca="true" dt2D="false" dtr="false" t="normal">SUMIFS('ОС'!AL:AL, 'ОС'!$G:$G, $G315, 'ОС'!$E:$E, $I315)*$J$272</f>
        <v>#VALUE!</v>
      </c>
      <c r="AM315" s="167" t="e">
        <f aca="false" ca="true" dt2D="false" dtr="false" t="normal">SUMIFS('ОС'!AM:AM, 'ОС'!$G:$G, $G315, 'ОС'!$E:$E, $I315)*$J$272</f>
        <v>#VALUE!</v>
      </c>
      <c r="AN315" s="167" t="e">
        <f aca="false" ca="true" dt2D="false" dtr="false" t="normal">SUMIFS('ОС'!AN:AN, 'ОС'!$G:$G, $G315, 'ОС'!$E:$E, $I315)*$J$272</f>
        <v>#VALUE!</v>
      </c>
      <c r="AO315" s="167" t="e">
        <f aca="false" ca="true" dt2D="false" dtr="false" t="normal">SUMIFS('ОС'!AO:AO, 'ОС'!$G:$G, $G315, 'ОС'!$E:$E, $I315)*$J$272</f>
        <v>#VALUE!</v>
      </c>
      <c r="AP315" s="167" t="e">
        <f aca="false" ca="true" dt2D="false" dtr="false" t="normal">SUMIFS('ОС'!AP:AP, 'ОС'!$G:$G, $G315, 'ОС'!$E:$E, $I315)*$J$272</f>
        <v>#VALUE!</v>
      </c>
      <c r="AQ315" s="167" t="e">
        <f aca="false" ca="true" dt2D="false" dtr="false" t="normal">SUMIFS('ОС'!AQ:AQ, 'ОС'!$G:$G, $G315, 'ОС'!$E:$E, $I315)*$J$272</f>
        <v>#VALUE!</v>
      </c>
      <c r="AR315" s="167" t="e">
        <f aca="false" ca="true" dt2D="false" dtr="false" t="normal">SUMIFS('ОС'!AR:AR, 'ОС'!$G:$G, $G315, 'ОС'!$E:$E, $I315)*$J$272</f>
        <v>#VALUE!</v>
      </c>
      <c r="AS315" s="167" t="e">
        <f aca="false" ca="true" dt2D="false" dtr="false" t="normal">SUMIFS('ОС'!AS:AS, 'ОС'!$G:$G, $G315, 'ОС'!$E:$E, $I315)*$J$272</f>
        <v>#VALUE!</v>
      </c>
      <c r="AT315" s="167" t="e">
        <f aca="false" ca="true" dt2D="false" dtr="false" t="normal">SUMIFS('ОС'!AT:AT, 'ОС'!$G:$G, $G315, 'ОС'!$E:$E, $I315)*$J$272</f>
        <v>#VALUE!</v>
      </c>
      <c r="AU315" s="167" t="e">
        <f aca="false" ca="true" dt2D="false" dtr="false" t="normal">SUMIFS('ОС'!AU:AU, 'ОС'!$G:$G, $G315, 'ОС'!$E:$E, $I315)*$J$272</f>
        <v>#VALUE!</v>
      </c>
      <c r="AV315" s="167" t="e">
        <f aca="false" ca="true" dt2D="false" dtr="false" t="normal">SUMIFS('ОС'!AV:AV, 'ОС'!$G:$G, $G315, 'ОС'!$E:$E, $I315)*$J$272</f>
        <v>#VALUE!</v>
      </c>
      <c r="AW315" s="167" t="e">
        <f aca="false" ca="true" dt2D="false" dtr="false" t="normal">SUMIFS('ОС'!AW:AW, 'ОС'!$G:$G, $G315, 'ОС'!$E:$E, $I315)*$J$272</f>
        <v>#VALUE!</v>
      </c>
      <c r="AX315" s="167" t="e">
        <f aca="false" ca="true" dt2D="false" dtr="false" t="normal">SUMIFS('ОС'!AX:AX, 'ОС'!$G:$G, $G315, 'ОС'!$E:$E, $I315)*$J$272</f>
        <v>#VALUE!</v>
      </c>
      <c r="AY315" s="167" t="e">
        <f aca="false" ca="true" dt2D="false" dtr="false" t="normal">SUMIFS('ОС'!AY:AY, 'ОС'!$G:$G, $G315, 'ОС'!$E:$E, $I315)*$J$272</f>
        <v>#VALUE!</v>
      </c>
      <c r="AZ315" s="167" t="e">
        <f aca="false" ca="true" dt2D="false" dtr="false" t="normal">SUMIFS('ОС'!AZ:AZ, 'ОС'!$G:$G, $G315, 'ОС'!$E:$E, $I315)*$J$272</f>
        <v>#VALUE!</v>
      </c>
      <c r="BA315" s="167" t="e">
        <f aca="false" ca="true" dt2D="false" dtr="false" t="normal">SUMIFS('ОС'!BA:BA, 'ОС'!$G:$G, $G315, 'ОС'!$E:$E, $I315)*$J$272</f>
        <v>#VALUE!</v>
      </c>
      <c r="BB315" s="167" t="e">
        <f aca="false" ca="true" dt2D="false" dtr="false" t="normal">SUMIFS('ОС'!BB:BB, 'ОС'!$G:$G, $G315, 'ОС'!$E:$E, $I315)*$J$272</f>
        <v>#VALUE!</v>
      </c>
      <c r="BC315" s="167" t="e">
        <f aca="false" ca="true" dt2D="false" dtr="false" t="normal">SUMIFS('ОС'!BC:BC, 'ОС'!$G:$G, $G315, 'ОС'!$E:$E, $I315)*$J$272</f>
        <v>#VALUE!</v>
      </c>
      <c r="BD315" s="167" t="e">
        <f aca="false" ca="true" dt2D="false" dtr="false" t="normal">SUMIFS('ОС'!BD:BD, 'ОС'!$G:$G, $G315, 'ОС'!$E:$E, $I315)*$J$272</f>
        <v>#VALUE!</v>
      </c>
      <c r="BE315" s="167" t="e">
        <f aca="false" ca="true" dt2D="false" dtr="false" t="normal">SUMIFS('ОС'!BE:BE, 'ОС'!$G:$G, $G315, 'ОС'!$E:$E, $I315)*$J$272</f>
        <v>#VALUE!</v>
      </c>
      <c r="BF315" s="167" t="e">
        <f aca="false" ca="true" dt2D="false" dtr="false" t="normal">SUMIFS('ОС'!BF:BF, 'ОС'!$G:$G, $G315, 'ОС'!$E:$E, $I315)*$J$272</f>
        <v>#VALUE!</v>
      </c>
      <c r="BG315" s="167" t="e">
        <f aca="false" ca="true" dt2D="false" dtr="false" t="normal">SUMIFS('ОС'!BG:BG, 'ОС'!$G:$G, $G315, 'ОС'!$E:$E, $I315)*$J$272</f>
        <v>#VALUE!</v>
      </c>
      <c r="BH315" s="167" t="e">
        <f aca="false" ca="true" dt2D="false" dtr="false" t="normal">SUMIFS('ОС'!BH:BH, 'ОС'!$G:$G, $G315, 'ОС'!$E:$E, $I315)*$J$272</f>
        <v>#VALUE!</v>
      </c>
      <c r="BI315" s="167" t="e">
        <f aca="false" ca="true" dt2D="false" dtr="false" t="normal">SUMIFS('ОС'!BI:BI, 'ОС'!$G:$G, $G315, 'ОС'!$E:$E, $I315)*$J$272</f>
        <v>#VALUE!</v>
      </c>
      <c r="BJ315" s="167" t="e">
        <f aca="false" ca="true" dt2D="false" dtr="false" t="normal">SUMIFS('ОС'!BJ:BJ, 'ОС'!$G:$G, $G315, 'ОС'!$E:$E, $I315)*$J$272</f>
        <v>#VALUE!</v>
      </c>
      <c r="BK315" s="167" t="e">
        <f aca="false" ca="true" dt2D="false" dtr="false" t="normal">SUMIFS('ОС'!BK:BK, 'ОС'!$G:$G, $G315, 'ОС'!$E:$E, $I315)*$J$272</f>
        <v>#VALUE!</v>
      </c>
      <c r="BL315" s="167" t="e">
        <f aca="false" ca="true" dt2D="false" dtr="false" t="normal">SUMIFS('ОС'!BL:BL, 'ОС'!$G:$G, $G315, 'ОС'!$E:$E, $I315)*$J$272</f>
        <v>#VALUE!</v>
      </c>
      <c r="BM315" s="167" t="e">
        <f aca="false" ca="true" dt2D="false" dtr="false" t="normal">SUMIFS('ОС'!BM:BM, 'ОС'!$G:$G, $G315, 'ОС'!$E:$E, $I315)*$J$272</f>
        <v>#VALUE!</v>
      </c>
      <c r="BN315" s="167" t="e">
        <f aca="false" ca="true" dt2D="false" dtr="false" t="normal">SUMIFS('ОС'!BN:BN, 'ОС'!$G:$G, $G315, 'ОС'!$E:$E, $I315)*$J$272</f>
        <v>#VALUE!</v>
      </c>
      <c r="BO315" s="167" t="e">
        <f aca="false" ca="true" dt2D="false" dtr="false" t="normal">SUMIFS('ОС'!BO:BO, 'ОС'!$G:$G, $G315, 'ОС'!$E:$E, $I315)*$J$272</f>
        <v>#VALUE!</v>
      </c>
      <c r="BP315" s="167" t="e">
        <f aca="false" ca="true" dt2D="false" dtr="false" t="normal">SUMIFS('ОС'!BP:BP, 'ОС'!$G:$G, $G315, 'ОС'!$E:$E, $I315)*$J$272</f>
        <v>#VALUE!</v>
      </c>
      <c r="BQ315" s="167" t="e">
        <f aca="false" ca="true" dt2D="false" dtr="false" t="normal">SUMIFS('ОС'!BQ:BQ, 'ОС'!$G:$G, $G315, 'ОС'!$E:$E, $I315)*$J$272</f>
        <v>#VALUE!</v>
      </c>
      <c r="BR315" s="167" t="e">
        <f aca="false" ca="true" dt2D="false" dtr="false" t="normal">SUMIFS('ОС'!BR:BR, 'ОС'!$G:$G, $G315, 'ОС'!$E:$E, $I315)*$J$272</f>
        <v>#VALUE!</v>
      </c>
      <c r="BS315" s="167" t="e">
        <f aca="false" ca="true" dt2D="false" dtr="false" t="normal">SUMIFS('ОС'!BS:BS, 'ОС'!$G:$G, $G315, 'ОС'!$E:$E, $I315)*$J$272</f>
        <v>#VALUE!</v>
      </c>
      <c r="BT315" s="167" t="e">
        <f aca="false" ca="true" dt2D="false" dtr="false" t="normal">SUMIFS('ОС'!BT:BT, 'ОС'!$G:$G, $G315, 'ОС'!$E:$E, $I315)*$J$272</f>
        <v>#VALUE!</v>
      </c>
    </row>
    <row hidden="true" ht="16.5" outlineLevel="1" r="316">
      <c r="A316" s="374" t="s">
        <v>414</v>
      </c>
      <c r="B316" s="374" t="s">
        <v>299</v>
      </c>
      <c r="D316" s="374" t="str">
        <f aca="false" ca="false" dt2D="false" dtr="false" t="normal">IFERROR(J316, 0)</f>
        <v>Бюджет СФ</v>
      </c>
      <c r="E316" s="419" t="e">
        <f aca="false" ca="false" dt2D="false" dtr="false" t="normal">E315</f>
        <v>#N/A</v>
      </c>
      <c r="F316" s="374" t="e">
        <f aca="false" ca="false" dt2D="false" dtr="false" t="normal">F315</f>
        <v>#N/A</v>
      </c>
      <c r="G316" s="374" t="n">
        <f aca="false" ca="false" dt2D="false" dtr="false" t="normal">G315</f>
        <v>0</v>
      </c>
      <c r="I316" s="1" t="s">
        <v>299</v>
      </c>
      <c r="J316" s="421" t="s">
        <v>302</v>
      </c>
      <c r="L316" s="283" t="n">
        <f aca="false" ca="true" dt2D="false" dtr="false" t="normal">SUM(M316:BT316)</f>
        <v>0</v>
      </c>
      <c r="M316" s="167" t="n">
        <f aca="false" ca="true" dt2D="false" dtr="false" t="normal">SUMIFS('Затраты'!M:M, 'Затраты'!$G:$G, $G316, 'Затраты'!$C:$C, $I316)</f>
        <v>0</v>
      </c>
      <c r="N316" s="167" t="n">
        <f aca="false" ca="true" dt2D="false" dtr="false" t="normal">SUMIFS('Затраты'!N:N, 'Затраты'!$G:$G, $G316, 'Затраты'!$C:$C, 'Фин.Модель'!$I316)</f>
        <v>0</v>
      </c>
      <c r="O316" s="167" t="n">
        <f aca="false" ca="true" dt2D="false" dtr="false" t="normal">SUMIFS('Затраты'!O:O, 'Затраты'!$G:$G, $G316, 'Затраты'!$C:$C, 'Фин.Модель'!$I316)</f>
        <v>0</v>
      </c>
      <c r="P316" s="167" t="n">
        <f aca="false" ca="true" dt2D="false" dtr="false" t="normal">SUMIFS('Затраты'!P:P, 'Затраты'!$G:$G, $G316, 'Затраты'!$C:$C, 'Фин.Модель'!$I316)</f>
        <v>0</v>
      </c>
      <c r="Q316" s="167" t="n">
        <f aca="false" ca="true" dt2D="false" dtr="false" t="normal">SUMIFS('Затраты'!Q:Q, 'Затраты'!$G:$G, $G316, 'Затраты'!$C:$C, 'Фин.Модель'!$I316)</f>
        <v>0</v>
      </c>
      <c r="R316" s="167" t="n">
        <f aca="false" ca="true" dt2D="false" dtr="false" t="normal">SUMIFS('Затраты'!R:R, 'Затраты'!$G:$G, $G316, 'Затраты'!$C:$C, 'Фин.Модель'!$I316)</f>
        <v>0</v>
      </c>
      <c r="S316" s="167" t="n">
        <f aca="false" ca="true" dt2D="false" dtr="false" t="normal">SUMIFS('Затраты'!S:S, 'Затраты'!$G:$G, $G316, 'Затраты'!$C:$C, 'Фин.Модель'!$I316)</f>
        <v>0</v>
      </c>
      <c r="T316" s="167" t="n">
        <f aca="false" ca="true" dt2D="false" dtr="false" t="normal">SUMIFS('Затраты'!T:T, 'Затраты'!$G:$G, $G316, 'Затраты'!$C:$C, 'Фин.Модель'!$I316)</f>
        <v>0</v>
      </c>
      <c r="U316" s="167" t="n">
        <f aca="false" ca="true" dt2D="false" dtr="false" t="normal">SUMIFS('Затраты'!U:U, 'Затраты'!$G:$G, $G316, 'Затраты'!$C:$C, 'Фин.Модель'!$I316)</f>
        <v>0</v>
      </c>
      <c r="V316" s="167" t="n">
        <f aca="false" ca="true" dt2D="false" dtr="false" t="normal">SUMIFS('Затраты'!V:V, 'Затраты'!$G:$G, $G316, 'Затраты'!$C:$C, 'Фин.Модель'!$I316)</f>
        <v>0</v>
      </c>
      <c r="W316" s="167" t="n">
        <f aca="false" ca="true" dt2D="false" dtr="false" t="normal">SUMIFS('Затраты'!W:W, 'Затраты'!$G:$G, $G316, 'Затраты'!$C:$C, 'Фин.Модель'!$I316)</f>
        <v>0</v>
      </c>
      <c r="X316" s="167" t="n">
        <f aca="false" ca="true" dt2D="false" dtr="false" t="normal">SUMIFS('Затраты'!X:X, 'Затраты'!$G:$G, $G316, 'Затраты'!$C:$C, 'Фин.Модель'!$I316)</f>
        <v>0</v>
      </c>
      <c r="Y316" s="167" t="n">
        <f aca="false" ca="true" dt2D="false" dtr="false" t="normal">SUMIFS('Затраты'!Y:Y, 'Затраты'!$G:$G, $G316, 'Затраты'!$C:$C, 'Фин.Модель'!$I316)</f>
        <v>0</v>
      </c>
      <c r="Z316" s="167" t="n">
        <f aca="false" ca="true" dt2D="false" dtr="false" t="normal">SUMIFS('Затраты'!Z:Z, 'Затраты'!$G:$G, $G316, 'Затраты'!$C:$C, 'Фин.Модель'!$I316)</f>
        <v>0</v>
      </c>
      <c r="AA316" s="167" t="n">
        <f aca="false" ca="true" dt2D="false" dtr="false" t="normal">SUMIFS('Затраты'!AA:AA, 'Затраты'!$G:$G, $G316, 'Затраты'!$C:$C, 'Фин.Модель'!$I316)</f>
        <v>0</v>
      </c>
      <c r="AB316" s="167" t="n">
        <f aca="false" ca="true" dt2D="false" dtr="false" t="normal">SUMIFS('Затраты'!AB:AB, 'Затраты'!$G:$G, $G316, 'Затраты'!$C:$C, 'Фин.Модель'!$I316)</f>
        <v>0</v>
      </c>
      <c r="AC316" s="167" t="n">
        <f aca="false" ca="true" dt2D="false" dtr="false" t="normal">SUMIFS('Затраты'!AC:AC, 'Затраты'!$G:$G, $G316, 'Затраты'!$C:$C, 'Фин.Модель'!$I316)</f>
        <v>0</v>
      </c>
      <c r="AD316" s="167" t="n">
        <f aca="false" ca="true" dt2D="false" dtr="false" t="normal">SUMIFS('Затраты'!AD:AD, 'Затраты'!$G:$G, $G316, 'Затраты'!$C:$C, 'Фин.Модель'!$I316)</f>
        <v>0</v>
      </c>
      <c r="AE316" s="167" t="n">
        <f aca="false" ca="true" dt2D="false" dtr="false" t="normal">SUMIFS('Затраты'!AE:AE, 'Затраты'!$G:$G, $G316, 'Затраты'!$C:$C, 'Фин.Модель'!$I316)</f>
        <v>0</v>
      </c>
      <c r="AF316" s="167" t="n">
        <f aca="false" ca="true" dt2D="false" dtr="false" t="normal">SUMIFS('Затраты'!AF:AF, 'Затраты'!$G:$G, $G316, 'Затраты'!$C:$C, 'Фин.Модель'!$I316)</f>
        <v>0</v>
      </c>
      <c r="AG316" s="167" t="n">
        <f aca="false" ca="true" dt2D="false" dtr="false" t="normal">SUMIFS('Затраты'!AG:AG, 'Затраты'!$G:$G, $G316, 'Затраты'!$C:$C, 'Фин.Модель'!$I316)</f>
        <v>0</v>
      </c>
      <c r="AH316" s="167" t="n">
        <f aca="false" ca="true" dt2D="false" dtr="false" t="normal">SUMIFS('Затраты'!AH:AH, 'Затраты'!$G:$G, $G316, 'Затраты'!$C:$C, 'Фин.Модель'!$I316)</f>
        <v>0</v>
      </c>
      <c r="AI316" s="167" t="n">
        <f aca="false" ca="true" dt2D="false" dtr="false" t="normal">SUMIFS('Затраты'!AI:AI, 'Затраты'!$G:$G, $G316, 'Затраты'!$C:$C, 'Фин.Модель'!$I316)</f>
        <v>0</v>
      </c>
      <c r="AJ316" s="167" t="n">
        <f aca="false" ca="true" dt2D="false" dtr="false" t="normal">SUMIFS('Затраты'!AJ:AJ, 'Затраты'!$G:$G, $G316, 'Затраты'!$C:$C, 'Фин.Модель'!$I316)</f>
        <v>0</v>
      </c>
      <c r="AK316" s="167" t="n">
        <f aca="false" ca="true" dt2D="false" dtr="false" t="normal">SUMIFS('Затраты'!AK:AK, 'Затраты'!$G:$G, $G316, 'Затраты'!$C:$C, 'Фин.Модель'!$I316)</f>
        <v>0</v>
      </c>
      <c r="AL316" s="167" t="n">
        <f aca="false" ca="true" dt2D="false" dtr="false" t="normal">SUMIFS('Затраты'!AL:AL, 'Затраты'!$G:$G, $G316, 'Затраты'!$C:$C, 'Фин.Модель'!$I316)</f>
        <v>0</v>
      </c>
      <c r="AM316" s="167" t="n">
        <f aca="false" ca="true" dt2D="false" dtr="false" t="normal">SUMIFS('Затраты'!AM:AM, 'Затраты'!$G:$G, $G316, 'Затраты'!$C:$C, 'Фин.Модель'!$I316)</f>
        <v>0</v>
      </c>
      <c r="AN316" s="167" t="n">
        <f aca="false" ca="true" dt2D="false" dtr="false" t="normal">SUMIFS('Затраты'!AN:AN, 'Затраты'!$G:$G, $G316, 'Затраты'!$C:$C, 'Фин.Модель'!$I316)</f>
        <v>0</v>
      </c>
      <c r="AO316" s="167" t="n">
        <f aca="false" ca="true" dt2D="false" dtr="false" t="normal">SUMIFS('Затраты'!AO:AO, 'Затраты'!$G:$G, $G316, 'Затраты'!$C:$C, 'Фин.Модель'!$I316)</f>
        <v>0</v>
      </c>
      <c r="AP316" s="167" t="n">
        <f aca="false" ca="true" dt2D="false" dtr="false" t="normal">SUMIFS('Затраты'!AP:AP, 'Затраты'!$G:$G, $G316, 'Затраты'!$C:$C, 'Фин.Модель'!$I316)</f>
        <v>0</v>
      </c>
      <c r="AQ316" s="167" t="n">
        <f aca="false" ca="true" dt2D="false" dtr="false" t="normal">SUMIFS('Затраты'!AQ:AQ, 'Затраты'!$G:$G, $G316, 'Затраты'!$C:$C, 'Фин.Модель'!$I316)</f>
        <v>0</v>
      </c>
      <c r="AR316" s="167" t="n">
        <f aca="false" ca="true" dt2D="false" dtr="false" t="normal">SUMIFS('Затраты'!AR:AR, 'Затраты'!$G:$G, $G316, 'Затраты'!$C:$C, 'Фин.Модель'!$I316)</f>
        <v>0</v>
      </c>
      <c r="AS316" s="167" t="n">
        <f aca="false" ca="true" dt2D="false" dtr="false" t="normal">SUMIFS('Затраты'!AS:AS, 'Затраты'!$G:$G, $G316, 'Затраты'!$C:$C, 'Фин.Модель'!$I316)</f>
        <v>0</v>
      </c>
      <c r="AT316" s="167" t="n">
        <f aca="false" ca="true" dt2D="false" dtr="false" t="normal">SUMIFS('Затраты'!AT:AT, 'Затраты'!$G:$G, $G316, 'Затраты'!$C:$C, 'Фин.Модель'!$I316)</f>
        <v>0</v>
      </c>
      <c r="AU316" s="167" t="n">
        <f aca="false" ca="true" dt2D="false" dtr="false" t="normal">SUMIFS('Затраты'!AU:AU, 'Затраты'!$G:$G, $G316, 'Затраты'!$C:$C, 'Фин.Модель'!$I316)</f>
        <v>0</v>
      </c>
      <c r="AV316" s="167" t="n">
        <f aca="false" ca="true" dt2D="false" dtr="false" t="normal">SUMIFS('Затраты'!AV:AV, 'Затраты'!$G:$G, $G316, 'Затраты'!$C:$C, 'Фин.Модель'!$I316)</f>
        <v>0</v>
      </c>
      <c r="AW316" s="167" t="n">
        <f aca="false" ca="true" dt2D="false" dtr="false" t="normal">SUMIFS('Затраты'!AW:AW, 'Затраты'!$G:$G, $G316, 'Затраты'!$C:$C, 'Фин.Модель'!$I316)</f>
        <v>0</v>
      </c>
      <c r="AX316" s="167" t="n">
        <f aca="false" ca="true" dt2D="false" dtr="false" t="normal">SUMIFS('Затраты'!AX:AX, 'Затраты'!$G:$G, $G316, 'Затраты'!$C:$C, 'Фин.Модель'!$I316)</f>
        <v>0</v>
      </c>
      <c r="AY316" s="167" t="n">
        <f aca="false" ca="true" dt2D="false" dtr="false" t="normal">SUMIFS('Затраты'!AY:AY, 'Затраты'!$G:$G, $G316, 'Затраты'!$C:$C, 'Фин.Модель'!$I316)</f>
        <v>0</v>
      </c>
      <c r="AZ316" s="167" t="n">
        <f aca="false" ca="true" dt2D="false" dtr="false" t="normal">SUMIFS('Затраты'!AZ:AZ, 'Затраты'!$G:$G, $G316, 'Затраты'!$C:$C, 'Фин.Модель'!$I316)</f>
        <v>0</v>
      </c>
      <c r="BA316" s="167" t="n">
        <f aca="false" ca="true" dt2D="false" dtr="false" t="normal">SUMIFS('Затраты'!BA:BA, 'Затраты'!$G:$G, $G316, 'Затраты'!$C:$C, 'Фин.Модель'!$I316)</f>
        <v>0</v>
      </c>
      <c r="BB316" s="167" t="n">
        <f aca="false" ca="true" dt2D="false" dtr="false" t="normal">SUMIFS('Затраты'!BB:BB, 'Затраты'!$G:$G, $G316, 'Затраты'!$C:$C, 'Фин.Модель'!$I316)</f>
        <v>0</v>
      </c>
      <c r="BC316" s="167" t="n">
        <f aca="false" ca="true" dt2D="false" dtr="false" t="normal">SUMIFS('Затраты'!BC:BC, 'Затраты'!$G:$G, $G316, 'Затраты'!$C:$C, 'Фин.Модель'!$I316)</f>
        <v>0</v>
      </c>
      <c r="BD316" s="167" t="n">
        <f aca="false" ca="true" dt2D="false" dtr="false" t="normal">SUMIFS('Затраты'!BD:BD, 'Затраты'!$G:$G, $G316, 'Затраты'!$C:$C, 'Фин.Модель'!$I316)</f>
        <v>0</v>
      </c>
      <c r="BE316" s="167" t="n">
        <f aca="false" ca="true" dt2D="false" dtr="false" t="normal">SUMIFS('Затраты'!BE:BE, 'Затраты'!$G:$G, $G316, 'Затраты'!$C:$C, 'Фин.Модель'!$I316)</f>
        <v>0</v>
      </c>
      <c r="BF316" s="167" t="n">
        <f aca="false" ca="true" dt2D="false" dtr="false" t="normal">SUMIFS('Затраты'!BF:BF, 'Затраты'!$G:$G, $G316, 'Затраты'!$C:$C, 'Фин.Модель'!$I316)</f>
        <v>0</v>
      </c>
      <c r="BG316" s="167" t="n">
        <f aca="false" ca="true" dt2D="false" dtr="false" t="normal">SUMIFS('Затраты'!BG:BG, 'Затраты'!$G:$G, $G316, 'Затраты'!$C:$C, 'Фин.Модель'!$I316)</f>
        <v>0</v>
      </c>
      <c r="BH316" s="167" t="n">
        <f aca="false" ca="true" dt2D="false" dtr="false" t="normal">SUMIFS('Затраты'!BH:BH, 'Затраты'!$G:$G, $G316, 'Затраты'!$C:$C, 'Фин.Модель'!$I316)</f>
        <v>0</v>
      </c>
      <c r="BI316" s="167" t="n">
        <f aca="false" ca="true" dt2D="false" dtr="false" t="normal">SUMIFS('Затраты'!BI:BI, 'Затраты'!$G:$G, $G316, 'Затраты'!$C:$C, 'Фин.Модель'!$I316)</f>
        <v>0</v>
      </c>
      <c r="BJ316" s="167" t="n">
        <f aca="false" ca="true" dt2D="false" dtr="false" t="normal">SUMIFS('Затраты'!BJ:BJ, 'Затраты'!$G:$G, $G316, 'Затраты'!$C:$C, 'Фин.Модель'!$I316)</f>
        <v>0</v>
      </c>
      <c r="BK316" s="167" t="n">
        <f aca="false" ca="true" dt2D="false" dtr="false" t="normal">SUMIFS('Затраты'!BK:BK, 'Затраты'!$G:$G, $G316, 'Затраты'!$C:$C, 'Фин.Модель'!$I316)</f>
        <v>0</v>
      </c>
      <c r="BL316" s="167" t="n">
        <f aca="false" ca="true" dt2D="false" dtr="false" t="normal">SUMIFS('Затраты'!BL:BL, 'Затраты'!$G:$G, $G316, 'Затраты'!$C:$C, 'Фин.Модель'!$I316)</f>
        <v>0</v>
      </c>
      <c r="BM316" s="167" t="n">
        <f aca="false" ca="true" dt2D="false" dtr="false" t="normal">SUMIFS('Затраты'!BM:BM, 'Затраты'!$G:$G, $G316, 'Затраты'!$C:$C, 'Фин.Модель'!$I316)</f>
        <v>0</v>
      </c>
      <c r="BN316" s="167" t="n">
        <f aca="false" ca="true" dt2D="false" dtr="false" t="normal">SUMIFS('Затраты'!BN:BN, 'Затраты'!$G:$G, $G316, 'Затраты'!$C:$C, 'Фин.Модель'!$I316)</f>
        <v>0</v>
      </c>
      <c r="BO316" s="167" t="n">
        <f aca="false" ca="true" dt2D="false" dtr="false" t="normal">SUMIFS('Затраты'!BO:BO, 'Затраты'!$G:$G, $G316, 'Затраты'!$C:$C, 'Фин.Модель'!$I316)</f>
        <v>0</v>
      </c>
      <c r="BP316" s="167" t="n">
        <f aca="false" ca="true" dt2D="false" dtr="false" t="normal">SUMIFS('Затраты'!BP:BP, 'Затраты'!$G:$G, $G316, 'Затраты'!$C:$C, 'Фин.Модель'!$I316)</f>
        <v>0</v>
      </c>
      <c r="BQ316" s="167" t="n">
        <f aca="false" ca="true" dt2D="false" dtr="false" t="normal">SUMIFS('Затраты'!BQ:BQ, 'Затраты'!$G:$G, $G316, 'Затраты'!$C:$C, 'Фин.Модель'!$I316)</f>
        <v>0</v>
      </c>
      <c r="BR316" s="167" t="n">
        <f aca="false" ca="true" dt2D="false" dtr="false" t="normal">SUMIFS('Затраты'!BR:BR, 'Затраты'!$G:$G, $G316, 'Затраты'!$C:$C, 'Фин.Модель'!$I316)</f>
        <v>0</v>
      </c>
      <c r="BS316" s="167" t="n">
        <f aca="false" ca="true" dt2D="false" dtr="false" t="normal">SUMIFS('Затраты'!BS:BS, 'Затраты'!$G:$G, $G316, 'Затраты'!$C:$C, 'Фин.Модель'!$I316)</f>
        <v>0</v>
      </c>
      <c r="BT316" s="167" t="n">
        <f aca="false" ca="true" dt2D="false" dtr="false" t="normal">SUMIFS('Затраты'!BT:BT, 'Затраты'!$G:$G, $G316, 'Затраты'!$C:$C, 'Фин.Модель'!$I316)</f>
        <v>0</v>
      </c>
    </row>
    <row customFormat="true" hidden="true" ht="16.5" outlineLevel="1" r="317" s="17">
      <c r="A317" s="404" t="s">
        <v>471</v>
      </c>
      <c r="B317" s="404" t="n"/>
      <c r="C317" s="374" t="s">
        <v>471</v>
      </c>
      <c r="D317" s="404" t="n"/>
      <c r="E317" s="419" t="e">
        <f aca="false" ca="false" dt2D="false" dtr="false" t="normal">E316</f>
        <v>#N/A</v>
      </c>
      <c r="F317" s="374" t="e">
        <f aca="false" ca="false" dt2D="false" dtr="false" t="normal">F316</f>
        <v>#N/A</v>
      </c>
      <c r="G317" s="374" t="n">
        <f aca="false" ca="false" dt2D="false" dtr="false" t="normal">G316</f>
        <v>0</v>
      </c>
      <c r="H317" s="1" t="n"/>
      <c r="I317" s="17" t="s">
        <v>472</v>
      </c>
      <c r="L317" s="283" t="e">
        <f aca="false" ca="true" dt2D="false" dtr="false" t="normal">SUM(M317:BT317)</f>
        <v>#VALUE!</v>
      </c>
      <c r="M317" s="171" t="e">
        <f aca="false" ca="true" dt2D="false" dtr="false" t="normal">M300-SUM(M301:M316)</f>
        <v>#VALUE!</v>
      </c>
      <c r="N317" s="171" t="e">
        <f aca="false" ca="true" dt2D="false" dtr="false" t="normal">N300-SUM(N301:N316)</f>
        <v>#VALUE!</v>
      </c>
      <c r="O317" s="171" t="e">
        <f aca="false" ca="true" dt2D="false" dtr="false" t="normal">O300-SUM(O301:O316)</f>
        <v>#VALUE!</v>
      </c>
      <c r="P317" s="171" t="e">
        <f aca="false" ca="true" dt2D="false" dtr="false" t="normal">P300-SUM(P301:P316)</f>
        <v>#VALUE!</v>
      </c>
      <c r="Q317" s="171" t="e">
        <f aca="false" ca="true" dt2D="false" dtr="false" t="normal">Q300-SUM(Q301:Q316)</f>
        <v>#VALUE!</v>
      </c>
      <c r="R317" s="171" t="e">
        <f aca="false" ca="true" dt2D="false" dtr="false" t="normal">R300-SUM(R301:R316)</f>
        <v>#VALUE!</v>
      </c>
      <c r="S317" s="171" t="e">
        <f aca="false" ca="true" dt2D="false" dtr="false" t="normal">S300-SUM(S301:S316)</f>
        <v>#VALUE!</v>
      </c>
      <c r="T317" s="171" t="e">
        <f aca="false" ca="true" dt2D="false" dtr="false" t="normal">T300-SUM(T301:T316)</f>
        <v>#VALUE!</v>
      </c>
      <c r="U317" s="171" t="e">
        <f aca="false" ca="true" dt2D="false" dtr="false" t="normal">U300-SUM(U301:U316)</f>
        <v>#VALUE!</v>
      </c>
      <c r="V317" s="171" t="e">
        <f aca="false" ca="true" dt2D="false" dtr="false" t="normal">V300-SUM(V301:V316)</f>
        <v>#VALUE!</v>
      </c>
      <c r="W317" s="171" t="e">
        <f aca="false" ca="true" dt2D="false" dtr="false" t="normal">W300-SUM(W301:W316)</f>
        <v>#VALUE!</v>
      </c>
      <c r="X317" s="171" t="e">
        <f aca="false" ca="true" dt2D="false" dtr="false" t="normal">X300-SUM(X301:X316)</f>
        <v>#VALUE!</v>
      </c>
      <c r="Y317" s="171" t="e">
        <f aca="false" ca="true" dt2D="false" dtr="false" t="normal">Y300-SUM(Y301:Y316)</f>
        <v>#VALUE!</v>
      </c>
      <c r="Z317" s="171" t="e">
        <f aca="false" ca="true" dt2D="false" dtr="false" t="normal">Z300-SUM(Z301:Z316)</f>
        <v>#VALUE!</v>
      </c>
      <c r="AA317" s="171" t="e">
        <f aca="false" ca="true" dt2D="false" dtr="false" t="normal">AA300-SUM(AA301:AA316)</f>
        <v>#VALUE!</v>
      </c>
      <c r="AB317" s="171" t="e">
        <f aca="false" ca="true" dt2D="false" dtr="false" t="normal">AB300-SUM(AB301:AB316)</f>
        <v>#VALUE!</v>
      </c>
      <c r="AC317" s="171" t="e">
        <f aca="false" ca="true" dt2D="false" dtr="false" t="normal">AC300-SUM(AC301:AC316)</f>
        <v>#VALUE!</v>
      </c>
      <c r="AD317" s="171" t="e">
        <f aca="false" ca="true" dt2D="false" dtr="false" t="normal">AD300-SUM(AD301:AD316)</f>
        <v>#VALUE!</v>
      </c>
      <c r="AE317" s="171" t="e">
        <f aca="false" ca="true" dt2D="false" dtr="false" t="normal">AE300-SUM(AE301:AE316)</f>
        <v>#VALUE!</v>
      </c>
      <c r="AF317" s="171" t="e">
        <f aca="false" ca="true" dt2D="false" dtr="false" t="normal">AF300-SUM(AF301:AF316)</f>
        <v>#VALUE!</v>
      </c>
      <c r="AG317" s="171" t="e">
        <f aca="false" ca="true" dt2D="false" dtr="false" t="normal">AG300-SUM(AG301:AG316)</f>
        <v>#VALUE!</v>
      </c>
      <c r="AH317" s="171" t="e">
        <f aca="false" ca="true" dt2D="false" dtr="false" t="normal">AH300-SUM(AH301:AH316)</f>
        <v>#VALUE!</v>
      </c>
      <c r="AI317" s="171" t="e">
        <f aca="false" ca="true" dt2D="false" dtr="false" t="normal">AI300-SUM(AI301:AI316)</f>
        <v>#VALUE!</v>
      </c>
      <c r="AJ317" s="171" t="e">
        <f aca="false" ca="true" dt2D="false" dtr="false" t="normal">AJ300-SUM(AJ301:AJ316)</f>
        <v>#VALUE!</v>
      </c>
      <c r="AK317" s="171" t="e">
        <f aca="false" ca="true" dt2D="false" dtr="false" t="normal">AK300-SUM(AK301:AK316)</f>
        <v>#VALUE!</v>
      </c>
      <c r="AL317" s="171" t="e">
        <f aca="false" ca="true" dt2D="false" dtr="false" t="normal">AL300-SUM(AL301:AL316)</f>
        <v>#VALUE!</v>
      </c>
      <c r="AM317" s="171" t="e">
        <f aca="false" ca="true" dt2D="false" dtr="false" t="normal">AM300-SUM(AM301:AM316)</f>
        <v>#VALUE!</v>
      </c>
      <c r="AN317" s="171" t="e">
        <f aca="false" ca="true" dt2D="false" dtr="false" t="normal">AN300-SUM(AN301:AN316)</f>
        <v>#VALUE!</v>
      </c>
      <c r="AO317" s="171" t="e">
        <f aca="false" ca="true" dt2D="false" dtr="false" t="normal">AO300-SUM(AO301:AO316)</f>
        <v>#VALUE!</v>
      </c>
      <c r="AP317" s="171" t="e">
        <f aca="false" ca="true" dt2D="false" dtr="false" t="normal">AP300-SUM(AP301:AP316)</f>
        <v>#VALUE!</v>
      </c>
      <c r="AQ317" s="171" t="e">
        <f aca="false" ca="true" dt2D="false" dtr="false" t="normal">AQ300-SUM(AQ301:AQ316)</f>
        <v>#VALUE!</v>
      </c>
      <c r="AR317" s="171" t="e">
        <f aca="false" ca="true" dt2D="false" dtr="false" t="normal">AR300-SUM(AR301:AR316)</f>
        <v>#VALUE!</v>
      </c>
      <c r="AS317" s="171" t="e">
        <f aca="false" ca="true" dt2D="false" dtr="false" t="normal">AS300-SUM(AS301:AS316)</f>
        <v>#VALUE!</v>
      </c>
      <c r="AT317" s="171" t="e">
        <f aca="false" ca="true" dt2D="false" dtr="false" t="normal">AT300-SUM(AT301:AT316)</f>
        <v>#VALUE!</v>
      </c>
      <c r="AU317" s="171" t="e">
        <f aca="false" ca="true" dt2D="false" dtr="false" t="normal">AU300-SUM(AU301:AU316)</f>
        <v>#VALUE!</v>
      </c>
      <c r="AV317" s="171" t="e">
        <f aca="false" ca="true" dt2D="false" dtr="false" t="normal">AV300-SUM(AV301:AV316)</f>
        <v>#VALUE!</v>
      </c>
      <c r="AW317" s="171" t="e">
        <f aca="false" ca="true" dt2D="false" dtr="false" t="normal">AW300-SUM(AW301:AW316)</f>
        <v>#VALUE!</v>
      </c>
      <c r="AX317" s="171" t="e">
        <f aca="false" ca="true" dt2D="false" dtr="false" t="normal">AX300-SUM(AX301:AX316)</f>
        <v>#VALUE!</v>
      </c>
      <c r="AY317" s="171" t="e">
        <f aca="false" ca="true" dt2D="false" dtr="false" t="normal">AY300-SUM(AY301:AY316)</f>
        <v>#VALUE!</v>
      </c>
      <c r="AZ317" s="171" t="e">
        <f aca="false" ca="true" dt2D="false" dtr="false" t="normal">AZ300-SUM(AZ301:AZ316)</f>
        <v>#VALUE!</v>
      </c>
      <c r="BA317" s="171" t="e">
        <f aca="false" ca="true" dt2D="false" dtr="false" t="normal">BA300-SUM(BA301:BA316)</f>
        <v>#VALUE!</v>
      </c>
      <c r="BB317" s="171" t="e">
        <f aca="false" ca="true" dt2D="false" dtr="false" t="normal">BB300-SUM(BB301:BB316)</f>
        <v>#VALUE!</v>
      </c>
      <c r="BC317" s="171" t="e">
        <f aca="false" ca="true" dt2D="false" dtr="false" t="normal">BC300-SUM(BC301:BC316)</f>
        <v>#VALUE!</v>
      </c>
      <c r="BD317" s="171" t="e">
        <f aca="false" ca="true" dt2D="false" dtr="false" t="normal">BD300-SUM(BD301:BD316)</f>
        <v>#VALUE!</v>
      </c>
      <c r="BE317" s="171" t="e">
        <f aca="false" ca="true" dt2D="false" dtr="false" t="normal">BE300-SUM(BE301:BE316)</f>
        <v>#VALUE!</v>
      </c>
      <c r="BF317" s="171" t="e">
        <f aca="false" ca="true" dt2D="false" dtr="false" t="normal">BF300-SUM(BF301:BF316)</f>
        <v>#VALUE!</v>
      </c>
      <c r="BG317" s="171" t="e">
        <f aca="false" ca="true" dt2D="false" dtr="false" t="normal">BG300-SUM(BG301:BG316)</f>
        <v>#VALUE!</v>
      </c>
      <c r="BH317" s="171" t="e">
        <f aca="false" ca="true" dt2D="false" dtr="false" t="normal">BH300-SUM(BH301:BH316)</f>
        <v>#VALUE!</v>
      </c>
      <c r="BI317" s="171" t="e">
        <f aca="false" ca="true" dt2D="false" dtr="false" t="normal">BI300-SUM(BI301:BI316)</f>
        <v>#VALUE!</v>
      </c>
      <c r="BJ317" s="171" t="e">
        <f aca="false" ca="true" dt2D="false" dtr="false" t="normal">BJ300-SUM(BJ301:BJ316)</f>
        <v>#VALUE!</v>
      </c>
      <c r="BK317" s="171" t="e">
        <f aca="false" ca="true" dt2D="false" dtr="false" t="normal">BK300-SUM(BK301:BK316)</f>
        <v>#VALUE!</v>
      </c>
      <c r="BL317" s="171" t="e">
        <f aca="false" ca="true" dt2D="false" dtr="false" t="normal">BL300-SUM(BL301:BL316)</f>
        <v>#VALUE!</v>
      </c>
      <c r="BM317" s="171" t="e">
        <f aca="false" ca="true" dt2D="false" dtr="false" t="normal">BM300-SUM(BM301:BM316)</f>
        <v>#VALUE!</v>
      </c>
      <c r="BN317" s="171" t="e">
        <f aca="false" ca="true" dt2D="false" dtr="false" t="normal">BN300-SUM(BN301:BN316)</f>
        <v>#VALUE!</v>
      </c>
      <c r="BO317" s="171" t="e">
        <f aca="false" ca="true" dt2D="false" dtr="false" t="normal">BO300-SUM(BO301:BO316)</f>
        <v>#VALUE!</v>
      </c>
      <c r="BP317" s="171" t="e">
        <f aca="false" ca="true" dt2D="false" dtr="false" t="normal">BP300-SUM(BP301:BP316)</f>
        <v>#VALUE!</v>
      </c>
      <c r="BQ317" s="171" t="e">
        <f aca="false" ca="true" dt2D="false" dtr="false" t="normal">BQ300-SUM(BQ301:BQ316)</f>
        <v>#VALUE!</v>
      </c>
      <c r="BR317" s="171" t="e">
        <f aca="false" ca="true" dt2D="false" dtr="false" t="normal">BR300-SUM(BR301:BR316)</f>
        <v>#VALUE!</v>
      </c>
      <c r="BS317" s="171" t="e">
        <f aca="false" ca="true" dt2D="false" dtr="false" t="normal">BS300-SUM(BS301:BS316)</f>
        <v>#VALUE!</v>
      </c>
      <c r="BT317" s="171" t="e">
        <f aca="false" ca="true" dt2D="false" dtr="false" t="normal">BT300-SUM(BT301:BT316)</f>
        <v>#VALUE!</v>
      </c>
    </row>
    <row hidden="true" ht="16.5" outlineLevel="1" r="318">
      <c r="A318" s="374" t="s">
        <v>201</v>
      </c>
      <c r="E318" s="419" t="e">
        <f aca="false" ca="false" dt2D="false" dtr="false" t="normal">E317</f>
        <v>#N/A</v>
      </c>
      <c r="F318" s="374" t="e">
        <f aca="false" ca="false" dt2D="false" dtr="false" t="normal">F317</f>
        <v>#N/A</v>
      </c>
      <c r="G318" s="374" t="n">
        <f aca="false" ca="false" dt2D="false" dtr="false" t="normal">G317</f>
        <v>0</v>
      </c>
      <c r="I318" s="1" t="s">
        <v>473</v>
      </c>
      <c r="L318" s="283" t="e">
        <f aca="false" ca="true" dt2D="false" dtr="false" t="normal">SUM(M318:BT318)</f>
        <v>#VALUE!</v>
      </c>
      <c r="M318" s="167" t="e">
        <f aca="false" ca="true" dt2D="false" dtr="false" t="normal">SUMIFS('ОС'!M:M, 'ОС'!$G:$G, $G318, 'ОС'!$E:$E, $I318)*$J$272</f>
        <v>#VALUE!</v>
      </c>
      <c r="N318" s="167" t="e">
        <f aca="false" ca="true" dt2D="false" dtr="false" t="normal">SUMIFS('ОС'!N:N, 'ОС'!$G:$G, $G318, 'ОС'!$E:$E, $I318)*$J$272</f>
        <v>#VALUE!</v>
      </c>
      <c r="O318" s="167" t="e">
        <f aca="false" ca="true" dt2D="false" dtr="false" t="normal">SUMIFS('ОС'!O:O, 'ОС'!$G:$G, $G318, 'ОС'!$E:$E, $I318)*$J$272</f>
        <v>#VALUE!</v>
      </c>
      <c r="P318" s="167" t="e">
        <f aca="false" ca="true" dt2D="false" dtr="false" t="normal">SUMIFS('ОС'!P:P, 'ОС'!$G:$G, $G318, 'ОС'!$E:$E, $I318)*$J$272</f>
        <v>#VALUE!</v>
      </c>
      <c r="Q318" s="167" t="e">
        <f aca="false" ca="true" dt2D="false" dtr="false" t="normal">SUMIFS('ОС'!Q:Q, 'ОС'!$G:$G, $G318, 'ОС'!$E:$E, $I318)*$J$272</f>
        <v>#VALUE!</v>
      </c>
      <c r="R318" s="167" t="e">
        <f aca="false" ca="true" dt2D="false" dtr="false" t="normal">SUMIFS('ОС'!R:R, 'ОС'!$G:$G, $G318, 'ОС'!$E:$E, $I318)*$J$272</f>
        <v>#VALUE!</v>
      </c>
      <c r="S318" s="167" t="e">
        <f aca="false" ca="true" dt2D="false" dtr="false" t="normal">SUMIFS('ОС'!S:S, 'ОС'!$G:$G, $G318, 'ОС'!$E:$E, $I318)*$J$272</f>
        <v>#VALUE!</v>
      </c>
      <c r="T318" s="167" t="e">
        <f aca="false" ca="true" dt2D="false" dtr="false" t="normal">SUMIFS('ОС'!T:T, 'ОС'!$G:$G, $G318, 'ОС'!$E:$E, $I318)*$J$272</f>
        <v>#VALUE!</v>
      </c>
      <c r="U318" s="167" t="e">
        <f aca="false" ca="true" dt2D="false" dtr="false" t="normal">SUMIFS('ОС'!U:U, 'ОС'!$G:$G, $G318, 'ОС'!$E:$E, $I318)*$J$272</f>
        <v>#VALUE!</v>
      </c>
      <c r="V318" s="167" t="e">
        <f aca="false" ca="true" dt2D="false" dtr="false" t="normal">SUMIFS('ОС'!V:V, 'ОС'!$G:$G, $G318, 'ОС'!$E:$E, $I318)*$J$272</f>
        <v>#VALUE!</v>
      </c>
      <c r="W318" s="167" t="e">
        <f aca="false" ca="true" dt2D="false" dtr="false" t="normal">SUMIFS('ОС'!W:W, 'ОС'!$G:$G, $G318, 'ОС'!$E:$E, $I318)*$J$272</f>
        <v>#VALUE!</v>
      </c>
      <c r="X318" s="167" t="e">
        <f aca="false" ca="true" dt2D="false" dtr="false" t="normal">SUMIFS('ОС'!X:X, 'ОС'!$G:$G, $G318, 'ОС'!$E:$E, $I318)*$J$272</f>
        <v>#VALUE!</v>
      </c>
      <c r="Y318" s="167" t="e">
        <f aca="false" ca="true" dt2D="false" dtr="false" t="normal">SUMIFS('ОС'!Y:Y, 'ОС'!$G:$G, $G318, 'ОС'!$E:$E, $I318)*$J$272</f>
        <v>#VALUE!</v>
      </c>
      <c r="Z318" s="167" t="e">
        <f aca="false" ca="true" dt2D="false" dtr="false" t="normal">SUMIFS('ОС'!Z:Z, 'ОС'!$G:$G, $G318, 'ОС'!$E:$E, $I318)*$J$272</f>
        <v>#VALUE!</v>
      </c>
      <c r="AA318" s="167" t="e">
        <f aca="false" ca="true" dt2D="false" dtr="false" t="normal">SUMIFS('ОС'!AA:AA, 'ОС'!$G:$G, $G318, 'ОС'!$E:$E, $I318)*$J$272</f>
        <v>#VALUE!</v>
      </c>
      <c r="AB318" s="167" t="e">
        <f aca="false" ca="true" dt2D="false" dtr="false" t="normal">SUMIFS('ОС'!AB:AB, 'ОС'!$G:$G, $G318, 'ОС'!$E:$E, $I318)*$J$272</f>
        <v>#VALUE!</v>
      </c>
      <c r="AC318" s="167" t="e">
        <f aca="false" ca="true" dt2D="false" dtr="false" t="normal">SUMIFS('ОС'!AC:AC, 'ОС'!$G:$G, $G318, 'ОС'!$E:$E, $I318)*$J$272</f>
        <v>#VALUE!</v>
      </c>
      <c r="AD318" s="167" t="e">
        <f aca="false" ca="true" dt2D="false" dtr="false" t="normal">SUMIFS('ОС'!AD:AD, 'ОС'!$G:$G, $G318, 'ОС'!$E:$E, $I318)*$J$272</f>
        <v>#VALUE!</v>
      </c>
      <c r="AE318" s="167" t="e">
        <f aca="false" ca="true" dt2D="false" dtr="false" t="normal">SUMIFS('ОС'!AE:AE, 'ОС'!$G:$G, $G318, 'ОС'!$E:$E, $I318)*$J$272</f>
        <v>#VALUE!</v>
      </c>
      <c r="AF318" s="167" t="e">
        <f aca="false" ca="true" dt2D="false" dtr="false" t="normal">SUMIFS('ОС'!AF:AF, 'ОС'!$G:$G, $G318, 'ОС'!$E:$E, $I318)*$J$272</f>
        <v>#VALUE!</v>
      </c>
      <c r="AG318" s="167" t="e">
        <f aca="false" ca="true" dt2D="false" dtr="false" t="normal">SUMIFS('ОС'!AG:AG, 'ОС'!$G:$G, $G318, 'ОС'!$E:$E, $I318)*$J$272</f>
        <v>#VALUE!</v>
      </c>
      <c r="AH318" s="167" t="e">
        <f aca="false" ca="true" dt2D="false" dtr="false" t="normal">SUMIFS('ОС'!AH:AH, 'ОС'!$G:$G, $G318, 'ОС'!$E:$E, $I318)*$J$272</f>
        <v>#VALUE!</v>
      </c>
      <c r="AI318" s="167" t="e">
        <f aca="false" ca="true" dt2D="false" dtr="false" t="normal">SUMIFS('ОС'!AI:AI, 'ОС'!$G:$G, $G318, 'ОС'!$E:$E, $I318)*$J$272</f>
        <v>#VALUE!</v>
      </c>
      <c r="AJ318" s="167" t="e">
        <f aca="false" ca="true" dt2D="false" dtr="false" t="normal">SUMIFS('ОС'!AJ:AJ, 'ОС'!$G:$G, $G318, 'ОС'!$E:$E, $I318)*$J$272</f>
        <v>#VALUE!</v>
      </c>
      <c r="AK318" s="167" t="e">
        <f aca="false" ca="true" dt2D="false" dtr="false" t="normal">SUMIFS('ОС'!AK:AK, 'ОС'!$G:$G, $G318, 'ОС'!$E:$E, $I318)*$J$272</f>
        <v>#VALUE!</v>
      </c>
      <c r="AL318" s="167" t="e">
        <f aca="false" ca="true" dt2D="false" dtr="false" t="normal">SUMIFS('ОС'!AL:AL, 'ОС'!$G:$G, $G318, 'ОС'!$E:$E, $I318)*$J$272</f>
        <v>#VALUE!</v>
      </c>
      <c r="AM318" s="167" t="e">
        <f aca="false" ca="true" dt2D="false" dtr="false" t="normal">SUMIFS('ОС'!AM:AM, 'ОС'!$G:$G, $G318, 'ОС'!$E:$E, $I318)*$J$272</f>
        <v>#VALUE!</v>
      </c>
      <c r="AN318" s="167" t="e">
        <f aca="false" ca="true" dt2D="false" dtr="false" t="normal">SUMIFS('ОС'!AN:AN, 'ОС'!$G:$G, $G318, 'ОС'!$E:$E, $I318)*$J$272</f>
        <v>#VALUE!</v>
      </c>
      <c r="AO318" s="167" t="e">
        <f aca="false" ca="true" dt2D="false" dtr="false" t="normal">SUMIFS('ОС'!AO:AO, 'ОС'!$G:$G, $G318, 'ОС'!$E:$E, $I318)*$J$272</f>
        <v>#VALUE!</v>
      </c>
      <c r="AP318" s="167" t="e">
        <f aca="false" ca="true" dt2D="false" dtr="false" t="normal">SUMIFS('ОС'!AP:AP, 'ОС'!$G:$G, $G318, 'ОС'!$E:$E, $I318)*$J$272</f>
        <v>#VALUE!</v>
      </c>
      <c r="AQ318" s="167" t="e">
        <f aca="false" ca="true" dt2D="false" dtr="false" t="normal">SUMIFS('ОС'!AQ:AQ, 'ОС'!$G:$G, $G318, 'ОС'!$E:$E, $I318)*$J$272</f>
        <v>#VALUE!</v>
      </c>
      <c r="AR318" s="167" t="e">
        <f aca="false" ca="true" dt2D="false" dtr="false" t="normal">SUMIFS('ОС'!AR:AR, 'ОС'!$G:$G, $G318, 'ОС'!$E:$E, $I318)*$J$272</f>
        <v>#VALUE!</v>
      </c>
      <c r="AS318" s="167" t="e">
        <f aca="false" ca="true" dt2D="false" dtr="false" t="normal">SUMIFS('ОС'!AS:AS, 'ОС'!$G:$G, $G318, 'ОС'!$E:$E, $I318)*$J$272</f>
        <v>#VALUE!</v>
      </c>
      <c r="AT318" s="167" t="e">
        <f aca="false" ca="true" dt2D="false" dtr="false" t="normal">SUMIFS('ОС'!AT:AT, 'ОС'!$G:$G, $G318, 'ОС'!$E:$E, $I318)*$J$272</f>
        <v>#VALUE!</v>
      </c>
      <c r="AU318" s="167" t="e">
        <f aca="false" ca="true" dt2D="false" dtr="false" t="normal">SUMIFS('ОС'!AU:AU, 'ОС'!$G:$G, $G318, 'ОС'!$E:$E, $I318)*$J$272</f>
        <v>#VALUE!</v>
      </c>
      <c r="AV318" s="167" t="e">
        <f aca="false" ca="true" dt2D="false" dtr="false" t="normal">SUMIFS('ОС'!AV:AV, 'ОС'!$G:$G, $G318, 'ОС'!$E:$E, $I318)*$J$272</f>
        <v>#VALUE!</v>
      </c>
      <c r="AW318" s="167" t="e">
        <f aca="false" ca="true" dt2D="false" dtr="false" t="normal">SUMIFS('ОС'!AW:AW, 'ОС'!$G:$G, $G318, 'ОС'!$E:$E, $I318)*$J$272</f>
        <v>#VALUE!</v>
      </c>
      <c r="AX318" s="167" t="e">
        <f aca="false" ca="true" dt2D="false" dtr="false" t="normal">SUMIFS('ОС'!AX:AX, 'ОС'!$G:$G, $G318, 'ОС'!$E:$E, $I318)*$J$272</f>
        <v>#VALUE!</v>
      </c>
      <c r="AY318" s="167" t="e">
        <f aca="false" ca="true" dt2D="false" dtr="false" t="normal">SUMIFS('ОС'!AY:AY, 'ОС'!$G:$G, $G318, 'ОС'!$E:$E, $I318)*$J$272</f>
        <v>#VALUE!</v>
      </c>
      <c r="AZ318" s="167" t="e">
        <f aca="false" ca="true" dt2D="false" dtr="false" t="normal">SUMIFS('ОС'!AZ:AZ, 'ОС'!$G:$G, $G318, 'ОС'!$E:$E, $I318)*$J$272</f>
        <v>#VALUE!</v>
      </c>
      <c r="BA318" s="167" t="e">
        <f aca="false" ca="true" dt2D="false" dtr="false" t="normal">SUMIFS('ОС'!BA:BA, 'ОС'!$G:$G, $G318, 'ОС'!$E:$E, $I318)*$J$272</f>
        <v>#VALUE!</v>
      </c>
      <c r="BB318" s="167" t="e">
        <f aca="false" ca="true" dt2D="false" dtr="false" t="normal">SUMIFS('ОС'!BB:BB, 'ОС'!$G:$G, $G318, 'ОС'!$E:$E, $I318)*$J$272</f>
        <v>#VALUE!</v>
      </c>
      <c r="BC318" s="167" t="e">
        <f aca="false" ca="true" dt2D="false" dtr="false" t="normal">SUMIFS('ОС'!BC:BC, 'ОС'!$G:$G, $G318, 'ОС'!$E:$E, $I318)*$J$272</f>
        <v>#VALUE!</v>
      </c>
      <c r="BD318" s="167" t="e">
        <f aca="false" ca="true" dt2D="false" dtr="false" t="normal">SUMIFS('ОС'!BD:BD, 'ОС'!$G:$G, $G318, 'ОС'!$E:$E, $I318)*$J$272</f>
        <v>#VALUE!</v>
      </c>
      <c r="BE318" s="167" t="e">
        <f aca="false" ca="true" dt2D="false" dtr="false" t="normal">SUMIFS('ОС'!BE:BE, 'ОС'!$G:$G, $G318, 'ОС'!$E:$E, $I318)*$J$272</f>
        <v>#VALUE!</v>
      </c>
      <c r="BF318" s="167" t="e">
        <f aca="false" ca="true" dt2D="false" dtr="false" t="normal">SUMIFS('ОС'!BF:BF, 'ОС'!$G:$G, $G318, 'ОС'!$E:$E, $I318)*$J$272</f>
        <v>#VALUE!</v>
      </c>
      <c r="BG318" s="167" t="e">
        <f aca="false" ca="true" dt2D="false" dtr="false" t="normal">SUMIFS('ОС'!BG:BG, 'ОС'!$G:$G, $G318, 'ОС'!$E:$E, $I318)*$J$272</f>
        <v>#VALUE!</v>
      </c>
      <c r="BH318" s="167" t="e">
        <f aca="false" ca="true" dt2D="false" dtr="false" t="normal">SUMIFS('ОС'!BH:BH, 'ОС'!$G:$G, $G318, 'ОС'!$E:$E, $I318)*$J$272</f>
        <v>#VALUE!</v>
      </c>
      <c r="BI318" s="167" t="e">
        <f aca="false" ca="true" dt2D="false" dtr="false" t="normal">SUMIFS('ОС'!BI:BI, 'ОС'!$G:$G, $G318, 'ОС'!$E:$E, $I318)*$J$272</f>
        <v>#VALUE!</v>
      </c>
      <c r="BJ318" s="167" t="e">
        <f aca="false" ca="true" dt2D="false" dtr="false" t="normal">SUMIFS('ОС'!BJ:BJ, 'ОС'!$G:$G, $G318, 'ОС'!$E:$E, $I318)*$J$272</f>
        <v>#VALUE!</v>
      </c>
      <c r="BK318" s="167" t="e">
        <f aca="false" ca="true" dt2D="false" dtr="false" t="normal">SUMIFS('ОС'!BK:BK, 'ОС'!$G:$G, $G318, 'ОС'!$E:$E, $I318)*$J$272</f>
        <v>#VALUE!</v>
      </c>
      <c r="BL318" s="167" t="e">
        <f aca="false" ca="true" dt2D="false" dtr="false" t="normal">SUMIFS('ОС'!BL:BL, 'ОС'!$G:$G, $G318, 'ОС'!$E:$E, $I318)*$J$272</f>
        <v>#VALUE!</v>
      </c>
      <c r="BM318" s="167" t="e">
        <f aca="false" ca="true" dt2D="false" dtr="false" t="normal">SUMIFS('ОС'!BM:BM, 'ОС'!$G:$G, $G318, 'ОС'!$E:$E, $I318)*$J$272</f>
        <v>#VALUE!</v>
      </c>
      <c r="BN318" s="167" t="e">
        <f aca="false" ca="true" dt2D="false" dtr="false" t="normal">SUMIFS('ОС'!BN:BN, 'ОС'!$G:$G, $G318, 'ОС'!$E:$E, $I318)*$J$272</f>
        <v>#VALUE!</v>
      </c>
      <c r="BO318" s="167" t="e">
        <f aca="false" ca="true" dt2D="false" dtr="false" t="normal">SUMIFS('ОС'!BO:BO, 'ОС'!$G:$G, $G318, 'ОС'!$E:$E, $I318)*$J$272</f>
        <v>#VALUE!</v>
      </c>
      <c r="BP318" s="167" t="e">
        <f aca="false" ca="true" dt2D="false" dtr="false" t="normal">SUMIFS('ОС'!BP:BP, 'ОС'!$G:$G, $G318, 'ОС'!$E:$E, $I318)*$J$272</f>
        <v>#VALUE!</v>
      </c>
      <c r="BQ318" s="167" t="e">
        <f aca="false" ca="true" dt2D="false" dtr="false" t="normal">SUMIFS('ОС'!BQ:BQ, 'ОС'!$G:$G, $G318, 'ОС'!$E:$E, $I318)*$J$272</f>
        <v>#VALUE!</v>
      </c>
      <c r="BR318" s="167" t="e">
        <f aca="false" ca="true" dt2D="false" dtr="false" t="normal">SUMIFS('ОС'!BR:BR, 'ОС'!$G:$G, $G318, 'ОС'!$E:$E, $I318)*$J$272</f>
        <v>#VALUE!</v>
      </c>
      <c r="BS318" s="167" t="e">
        <f aca="false" ca="true" dt2D="false" dtr="false" t="normal">SUMIFS('ОС'!BS:BS, 'ОС'!$G:$G, $G318, 'ОС'!$E:$E, $I318)*$J$272</f>
        <v>#VALUE!</v>
      </c>
      <c r="BT318" s="167" t="e">
        <f aca="false" ca="true" dt2D="false" dtr="false" t="normal">SUMIFS('ОС'!BT:BT, 'ОС'!$G:$G, $G318, 'ОС'!$E:$E, $I318)*$J$272</f>
        <v>#VALUE!</v>
      </c>
    </row>
    <row hidden="true" ht="16.5" outlineLevel="1" r="319">
      <c r="A319" s="374" t="s">
        <v>201</v>
      </c>
      <c r="E319" s="419" t="e">
        <f aca="false" ca="false" dt2D="false" dtr="false" t="normal">E318</f>
        <v>#N/A</v>
      </c>
      <c r="F319" s="374" t="e">
        <f aca="false" ca="false" dt2D="false" dtr="false" t="normal">F318</f>
        <v>#N/A</v>
      </c>
      <c r="G319" s="374" t="n">
        <f aca="false" ca="false" dt2D="false" dtr="false" t="normal">G318</f>
        <v>0</v>
      </c>
      <c r="I319" s="1" t="s">
        <v>474</v>
      </c>
      <c r="L319" s="283" t="e">
        <f aca="false" ca="true" dt2D="false" dtr="false" t="normal">SUM(M319:BT319)</f>
        <v>#VALUE!</v>
      </c>
      <c r="M319" s="167" t="e">
        <f aca="false" ca="true" dt2D="false" dtr="false" t="normal">SUMIFS('ОС'!M:M, 'ОС'!$G:$G, $G319, 'ОС'!$E:$E, $I319)*$J$272</f>
        <v>#VALUE!</v>
      </c>
      <c r="N319" s="167" t="e">
        <f aca="false" ca="true" dt2D="false" dtr="false" t="normal">SUMIFS('ОС'!N:N, 'ОС'!$G:$G, $G319, 'ОС'!$E:$E, $I319)*$J$272</f>
        <v>#VALUE!</v>
      </c>
      <c r="O319" s="167" t="e">
        <f aca="false" ca="true" dt2D="false" dtr="false" t="normal">SUMIFS('ОС'!O:O, 'ОС'!$G:$G, $G319, 'ОС'!$E:$E, $I319)*$J$272</f>
        <v>#VALUE!</v>
      </c>
      <c r="P319" s="167" t="e">
        <f aca="false" ca="true" dt2D="false" dtr="false" t="normal">SUMIFS('ОС'!P:P, 'ОС'!$G:$G, $G319, 'ОС'!$E:$E, $I319)*$J$272</f>
        <v>#VALUE!</v>
      </c>
      <c r="Q319" s="167" t="e">
        <f aca="false" ca="true" dt2D="false" dtr="false" t="normal">SUMIFS('ОС'!Q:Q, 'ОС'!$G:$G, $G319, 'ОС'!$E:$E, $I319)*$J$272</f>
        <v>#VALUE!</v>
      </c>
      <c r="R319" s="167" t="e">
        <f aca="false" ca="true" dt2D="false" dtr="false" t="normal">SUMIFS('ОС'!R:R, 'ОС'!$G:$G, $G319, 'ОС'!$E:$E, $I319)*$J$272</f>
        <v>#VALUE!</v>
      </c>
      <c r="S319" s="167" t="e">
        <f aca="false" ca="true" dt2D="false" dtr="false" t="normal">SUMIFS('ОС'!S:S, 'ОС'!$G:$G, $G319, 'ОС'!$E:$E, $I319)*$J$272</f>
        <v>#VALUE!</v>
      </c>
      <c r="T319" s="167" t="e">
        <f aca="false" ca="true" dt2D="false" dtr="false" t="normal">SUMIFS('ОС'!T:T, 'ОС'!$G:$G, $G319, 'ОС'!$E:$E, $I319)*$J$272</f>
        <v>#VALUE!</v>
      </c>
      <c r="U319" s="167" t="e">
        <f aca="false" ca="true" dt2D="false" dtr="false" t="normal">SUMIFS('ОС'!U:U, 'ОС'!$G:$G, $G319, 'ОС'!$E:$E, $I319)*$J$272</f>
        <v>#VALUE!</v>
      </c>
      <c r="V319" s="167" t="e">
        <f aca="false" ca="true" dt2D="false" dtr="false" t="normal">SUMIFS('ОС'!V:V, 'ОС'!$G:$G, $G319, 'ОС'!$E:$E, $I319)*$J$272</f>
        <v>#VALUE!</v>
      </c>
      <c r="W319" s="167" t="e">
        <f aca="false" ca="true" dt2D="false" dtr="false" t="normal">SUMIFS('ОС'!W:W, 'ОС'!$G:$G, $G319, 'ОС'!$E:$E, $I319)*$J$272</f>
        <v>#VALUE!</v>
      </c>
      <c r="X319" s="167" t="e">
        <f aca="false" ca="true" dt2D="false" dtr="false" t="normal">SUMIFS('ОС'!X:X, 'ОС'!$G:$G, $G319, 'ОС'!$E:$E, $I319)*$J$272</f>
        <v>#VALUE!</v>
      </c>
      <c r="Y319" s="167" t="e">
        <f aca="false" ca="true" dt2D="false" dtr="false" t="normal">SUMIFS('ОС'!Y:Y, 'ОС'!$G:$G, $G319, 'ОС'!$E:$E, $I319)*$J$272</f>
        <v>#VALUE!</v>
      </c>
      <c r="Z319" s="167" t="e">
        <f aca="false" ca="true" dt2D="false" dtr="false" t="normal">SUMIFS('ОС'!Z:Z, 'ОС'!$G:$G, $G319, 'ОС'!$E:$E, $I319)*$J$272</f>
        <v>#VALUE!</v>
      </c>
      <c r="AA319" s="167" t="e">
        <f aca="false" ca="true" dt2D="false" dtr="false" t="normal">SUMIFS('ОС'!AA:AA, 'ОС'!$G:$G, $G319, 'ОС'!$E:$E, $I319)*$J$272</f>
        <v>#VALUE!</v>
      </c>
      <c r="AB319" s="167" t="e">
        <f aca="false" ca="true" dt2D="false" dtr="false" t="normal">SUMIFS('ОС'!AB:AB, 'ОС'!$G:$G, $G319, 'ОС'!$E:$E, $I319)*$J$272</f>
        <v>#VALUE!</v>
      </c>
      <c r="AC319" s="167" t="e">
        <f aca="false" ca="true" dt2D="false" dtr="false" t="normal">SUMIFS('ОС'!AC:AC, 'ОС'!$G:$G, $G319, 'ОС'!$E:$E, $I319)*$J$272</f>
        <v>#VALUE!</v>
      </c>
      <c r="AD319" s="167" t="e">
        <f aca="false" ca="true" dt2D="false" dtr="false" t="normal">SUMIFS('ОС'!AD:AD, 'ОС'!$G:$G, $G319, 'ОС'!$E:$E, $I319)*$J$272</f>
        <v>#VALUE!</v>
      </c>
      <c r="AE319" s="167" t="e">
        <f aca="false" ca="true" dt2D="false" dtr="false" t="normal">SUMIFS('ОС'!AE:AE, 'ОС'!$G:$G, $G319, 'ОС'!$E:$E, $I319)*$J$272</f>
        <v>#VALUE!</v>
      </c>
      <c r="AF319" s="167" t="e">
        <f aca="false" ca="true" dt2D="false" dtr="false" t="normal">SUMIFS('ОС'!AF:AF, 'ОС'!$G:$G, $G319, 'ОС'!$E:$E, $I319)*$J$272</f>
        <v>#VALUE!</v>
      </c>
      <c r="AG319" s="167" t="e">
        <f aca="false" ca="true" dt2D="false" dtr="false" t="normal">SUMIFS('ОС'!AG:AG, 'ОС'!$G:$G, $G319, 'ОС'!$E:$E, $I319)*$J$272</f>
        <v>#VALUE!</v>
      </c>
      <c r="AH319" s="167" t="e">
        <f aca="false" ca="true" dt2D="false" dtr="false" t="normal">SUMIFS('ОС'!AH:AH, 'ОС'!$G:$G, $G319, 'ОС'!$E:$E, $I319)*$J$272</f>
        <v>#VALUE!</v>
      </c>
      <c r="AI319" s="167" t="e">
        <f aca="false" ca="true" dt2D="false" dtr="false" t="normal">SUMIFS('ОС'!AI:AI, 'ОС'!$G:$G, $G319, 'ОС'!$E:$E, $I319)*$J$272</f>
        <v>#VALUE!</v>
      </c>
      <c r="AJ319" s="167" t="e">
        <f aca="false" ca="true" dt2D="false" dtr="false" t="normal">SUMIFS('ОС'!AJ:AJ, 'ОС'!$G:$G, $G319, 'ОС'!$E:$E, $I319)*$J$272</f>
        <v>#VALUE!</v>
      </c>
      <c r="AK319" s="167" t="e">
        <f aca="false" ca="true" dt2D="false" dtr="false" t="normal">SUMIFS('ОС'!AK:AK, 'ОС'!$G:$G, $G319, 'ОС'!$E:$E, $I319)*$J$272</f>
        <v>#VALUE!</v>
      </c>
      <c r="AL319" s="167" t="e">
        <f aca="false" ca="true" dt2D="false" dtr="false" t="normal">SUMIFS('ОС'!AL:AL, 'ОС'!$G:$G, $G319, 'ОС'!$E:$E, $I319)*$J$272</f>
        <v>#VALUE!</v>
      </c>
      <c r="AM319" s="167" t="e">
        <f aca="false" ca="true" dt2D="false" dtr="false" t="normal">SUMIFS('ОС'!AM:AM, 'ОС'!$G:$G, $G319, 'ОС'!$E:$E, $I319)*$J$272</f>
        <v>#VALUE!</v>
      </c>
      <c r="AN319" s="167" t="e">
        <f aca="false" ca="true" dt2D="false" dtr="false" t="normal">SUMIFS('ОС'!AN:AN, 'ОС'!$G:$G, $G319, 'ОС'!$E:$E, $I319)*$J$272</f>
        <v>#VALUE!</v>
      </c>
      <c r="AO319" s="167" t="e">
        <f aca="false" ca="true" dt2D="false" dtr="false" t="normal">SUMIFS('ОС'!AO:AO, 'ОС'!$G:$G, $G319, 'ОС'!$E:$E, $I319)*$J$272</f>
        <v>#VALUE!</v>
      </c>
      <c r="AP319" s="167" t="e">
        <f aca="false" ca="true" dt2D="false" dtr="false" t="normal">SUMIFS('ОС'!AP:AP, 'ОС'!$G:$G, $G319, 'ОС'!$E:$E, $I319)*$J$272</f>
        <v>#VALUE!</v>
      </c>
      <c r="AQ319" s="167" t="e">
        <f aca="false" ca="true" dt2D="false" dtr="false" t="normal">SUMIFS('ОС'!AQ:AQ, 'ОС'!$G:$G, $G319, 'ОС'!$E:$E, $I319)*$J$272</f>
        <v>#VALUE!</v>
      </c>
      <c r="AR319" s="167" t="e">
        <f aca="false" ca="true" dt2D="false" dtr="false" t="normal">SUMIFS('ОС'!AR:AR, 'ОС'!$G:$G, $G319, 'ОС'!$E:$E, $I319)*$J$272</f>
        <v>#VALUE!</v>
      </c>
      <c r="AS319" s="167" t="e">
        <f aca="false" ca="true" dt2D="false" dtr="false" t="normal">SUMIFS('ОС'!AS:AS, 'ОС'!$G:$G, $G319, 'ОС'!$E:$E, $I319)*$J$272</f>
        <v>#VALUE!</v>
      </c>
      <c r="AT319" s="167" t="e">
        <f aca="false" ca="true" dt2D="false" dtr="false" t="normal">SUMIFS('ОС'!AT:AT, 'ОС'!$G:$G, $G319, 'ОС'!$E:$E, $I319)*$J$272</f>
        <v>#VALUE!</v>
      </c>
      <c r="AU319" s="167" t="e">
        <f aca="false" ca="true" dt2D="false" dtr="false" t="normal">SUMIFS('ОС'!AU:AU, 'ОС'!$G:$G, $G319, 'ОС'!$E:$E, $I319)*$J$272</f>
        <v>#VALUE!</v>
      </c>
      <c r="AV319" s="167" t="e">
        <f aca="false" ca="true" dt2D="false" dtr="false" t="normal">SUMIFS('ОС'!AV:AV, 'ОС'!$G:$G, $G319, 'ОС'!$E:$E, $I319)*$J$272</f>
        <v>#VALUE!</v>
      </c>
      <c r="AW319" s="167" t="e">
        <f aca="false" ca="true" dt2D="false" dtr="false" t="normal">SUMIFS('ОС'!AW:AW, 'ОС'!$G:$G, $G319, 'ОС'!$E:$E, $I319)*$J$272</f>
        <v>#VALUE!</v>
      </c>
      <c r="AX319" s="167" t="e">
        <f aca="false" ca="true" dt2D="false" dtr="false" t="normal">SUMIFS('ОС'!AX:AX, 'ОС'!$G:$G, $G319, 'ОС'!$E:$E, $I319)*$J$272</f>
        <v>#VALUE!</v>
      </c>
      <c r="AY319" s="167" t="e">
        <f aca="false" ca="true" dt2D="false" dtr="false" t="normal">SUMIFS('ОС'!AY:AY, 'ОС'!$G:$G, $G319, 'ОС'!$E:$E, $I319)*$J$272</f>
        <v>#VALUE!</v>
      </c>
      <c r="AZ319" s="167" t="e">
        <f aca="false" ca="true" dt2D="false" dtr="false" t="normal">SUMIFS('ОС'!AZ:AZ, 'ОС'!$G:$G, $G319, 'ОС'!$E:$E, $I319)*$J$272</f>
        <v>#VALUE!</v>
      </c>
      <c r="BA319" s="167" t="e">
        <f aca="false" ca="true" dt2D="false" dtr="false" t="normal">SUMIFS('ОС'!BA:BA, 'ОС'!$G:$G, $G319, 'ОС'!$E:$E, $I319)*$J$272</f>
        <v>#VALUE!</v>
      </c>
      <c r="BB319" s="167" t="e">
        <f aca="false" ca="true" dt2D="false" dtr="false" t="normal">SUMIFS('ОС'!BB:BB, 'ОС'!$G:$G, $G319, 'ОС'!$E:$E, $I319)*$J$272</f>
        <v>#VALUE!</v>
      </c>
      <c r="BC319" s="167" t="e">
        <f aca="false" ca="true" dt2D="false" dtr="false" t="normal">SUMIFS('ОС'!BC:BC, 'ОС'!$G:$G, $G319, 'ОС'!$E:$E, $I319)*$J$272</f>
        <v>#VALUE!</v>
      </c>
      <c r="BD319" s="167" t="e">
        <f aca="false" ca="true" dt2D="false" dtr="false" t="normal">SUMIFS('ОС'!BD:BD, 'ОС'!$G:$G, $G319, 'ОС'!$E:$E, $I319)*$J$272</f>
        <v>#VALUE!</v>
      </c>
      <c r="BE319" s="167" t="e">
        <f aca="false" ca="true" dt2D="false" dtr="false" t="normal">SUMIFS('ОС'!BE:BE, 'ОС'!$G:$G, $G319, 'ОС'!$E:$E, $I319)*$J$272</f>
        <v>#VALUE!</v>
      </c>
      <c r="BF319" s="167" t="e">
        <f aca="false" ca="true" dt2D="false" dtr="false" t="normal">SUMIFS('ОС'!BF:BF, 'ОС'!$G:$G, $G319, 'ОС'!$E:$E, $I319)*$J$272</f>
        <v>#VALUE!</v>
      </c>
      <c r="BG319" s="167" t="e">
        <f aca="false" ca="true" dt2D="false" dtr="false" t="normal">SUMIFS('ОС'!BG:BG, 'ОС'!$G:$G, $G319, 'ОС'!$E:$E, $I319)*$J$272</f>
        <v>#VALUE!</v>
      </c>
      <c r="BH319" s="167" t="e">
        <f aca="false" ca="true" dt2D="false" dtr="false" t="normal">SUMIFS('ОС'!BH:BH, 'ОС'!$G:$G, $G319, 'ОС'!$E:$E, $I319)*$J$272</f>
        <v>#VALUE!</v>
      </c>
      <c r="BI319" s="167" t="e">
        <f aca="false" ca="true" dt2D="false" dtr="false" t="normal">SUMIFS('ОС'!BI:BI, 'ОС'!$G:$G, $G319, 'ОС'!$E:$E, $I319)*$J$272</f>
        <v>#VALUE!</v>
      </c>
      <c r="BJ319" s="167" t="e">
        <f aca="false" ca="true" dt2D="false" dtr="false" t="normal">SUMIFS('ОС'!BJ:BJ, 'ОС'!$G:$G, $G319, 'ОС'!$E:$E, $I319)*$J$272</f>
        <v>#VALUE!</v>
      </c>
      <c r="BK319" s="167" t="e">
        <f aca="false" ca="true" dt2D="false" dtr="false" t="normal">SUMIFS('ОС'!BK:BK, 'ОС'!$G:$G, $G319, 'ОС'!$E:$E, $I319)*$J$272</f>
        <v>#VALUE!</v>
      </c>
      <c r="BL319" s="167" t="e">
        <f aca="false" ca="true" dt2D="false" dtr="false" t="normal">SUMIFS('ОС'!BL:BL, 'ОС'!$G:$G, $G319, 'ОС'!$E:$E, $I319)*$J$272</f>
        <v>#VALUE!</v>
      </c>
      <c r="BM319" s="167" t="e">
        <f aca="false" ca="true" dt2D="false" dtr="false" t="normal">SUMIFS('ОС'!BM:BM, 'ОС'!$G:$G, $G319, 'ОС'!$E:$E, $I319)*$J$272</f>
        <v>#VALUE!</v>
      </c>
      <c r="BN319" s="167" t="e">
        <f aca="false" ca="true" dt2D="false" dtr="false" t="normal">SUMIFS('ОС'!BN:BN, 'ОС'!$G:$G, $G319, 'ОС'!$E:$E, $I319)*$J$272</f>
        <v>#VALUE!</v>
      </c>
      <c r="BO319" s="167" t="e">
        <f aca="false" ca="true" dt2D="false" dtr="false" t="normal">SUMIFS('ОС'!BO:BO, 'ОС'!$G:$G, $G319, 'ОС'!$E:$E, $I319)*$J$272</f>
        <v>#VALUE!</v>
      </c>
      <c r="BP319" s="167" t="e">
        <f aca="false" ca="true" dt2D="false" dtr="false" t="normal">SUMIFS('ОС'!BP:BP, 'ОС'!$G:$G, $G319, 'ОС'!$E:$E, $I319)*$J$272</f>
        <v>#VALUE!</v>
      </c>
      <c r="BQ319" s="167" t="e">
        <f aca="false" ca="true" dt2D="false" dtr="false" t="normal">SUMIFS('ОС'!BQ:BQ, 'ОС'!$G:$G, $G319, 'ОС'!$E:$E, $I319)*$J$272</f>
        <v>#VALUE!</v>
      </c>
      <c r="BR319" s="167" t="e">
        <f aca="false" ca="true" dt2D="false" dtr="false" t="normal">SUMIFS('ОС'!BR:BR, 'ОС'!$G:$G, $G319, 'ОС'!$E:$E, $I319)*$J$272</f>
        <v>#VALUE!</v>
      </c>
      <c r="BS319" s="167" t="e">
        <f aca="false" ca="true" dt2D="false" dtr="false" t="normal">SUMIFS('ОС'!BS:BS, 'ОС'!$G:$G, $G319, 'ОС'!$E:$E, $I319)*$J$272</f>
        <v>#VALUE!</v>
      </c>
      <c r="BT319" s="167" t="e">
        <f aca="false" ca="true" dt2D="false" dtr="false" t="normal">SUMIFS('ОС'!BT:BT, 'ОС'!$G:$G, $G319, 'ОС'!$E:$E, $I319)*$J$272</f>
        <v>#VALUE!</v>
      </c>
    </row>
    <row hidden="true" ht="16.5" outlineLevel="1" r="320">
      <c r="A320" s="374" t="s">
        <v>475</v>
      </c>
      <c r="E320" s="419" t="e">
        <f aca="false" ca="false" dt2D="false" dtr="false" t="normal">E319</f>
        <v>#N/A</v>
      </c>
      <c r="F320" s="374" t="e">
        <f aca="false" ca="false" dt2D="false" dtr="false" t="normal">F319</f>
        <v>#N/A</v>
      </c>
      <c r="G320" s="374" t="n">
        <f aca="false" ca="false" dt2D="false" dtr="false" t="normal">G319</f>
        <v>0</v>
      </c>
      <c r="I320" s="1" t="s">
        <v>475</v>
      </c>
      <c r="L320" s="283" t="e">
        <f aca="false" ca="false" dt2D="false" dtr="false" t="normal">SUM(M320:BT320)</f>
        <v>#VALUE!</v>
      </c>
      <c r="M320" s="167" t="e">
        <f aca="false" ca="false" dt2D="false" dtr="false" t="normal">SUMIFS('ОС'!M:M, 'ОС'!$G:$G, $G320, 'ОС'!$E:$E, $I320)*$J$272</f>
        <v>#VALUE!</v>
      </c>
      <c r="N320" s="167" t="e">
        <f aca="false" ca="false" dt2D="false" dtr="false" t="normal">SUMIFS('ОС'!N:N, 'ОС'!$G:$G, $G320, 'ОС'!$E:$E, $I320)*$J$272</f>
        <v>#VALUE!</v>
      </c>
      <c r="O320" s="167" t="e">
        <f aca="false" ca="false" dt2D="false" dtr="false" t="normal">SUMIFS('ОС'!O:O, 'ОС'!$G:$G, $G320, 'ОС'!$E:$E, $I320)*$J$272</f>
        <v>#VALUE!</v>
      </c>
      <c r="P320" s="167" t="e">
        <f aca="false" ca="false" dt2D="false" dtr="false" t="normal">SUMIFS('ОС'!P:P, 'ОС'!$G:$G, $G320, 'ОС'!$E:$E, $I320)*$J$272</f>
        <v>#VALUE!</v>
      </c>
      <c r="Q320" s="167" t="e">
        <f aca="false" ca="false" dt2D="false" dtr="false" t="normal">SUMIFS('ОС'!Q:Q, 'ОС'!$G:$G, $G320, 'ОС'!$E:$E, $I320)*$J$272</f>
        <v>#VALUE!</v>
      </c>
      <c r="R320" s="167" t="e">
        <f aca="false" ca="false" dt2D="false" dtr="false" t="normal">SUMIFS('ОС'!R:R, 'ОС'!$G:$G, $G320, 'ОС'!$E:$E, $I320)*$J$272</f>
        <v>#VALUE!</v>
      </c>
      <c r="S320" s="167" t="e">
        <f aca="false" ca="false" dt2D="false" dtr="false" t="normal">SUMIFS('ОС'!S:S, 'ОС'!$G:$G, $G320, 'ОС'!$E:$E, $I320)*$J$272</f>
        <v>#VALUE!</v>
      </c>
      <c r="T320" s="167" t="e">
        <f aca="false" ca="false" dt2D="false" dtr="false" t="normal">SUMIFS('ОС'!T:T, 'ОС'!$G:$G, $G320, 'ОС'!$E:$E, $I320)*$J$272</f>
        <v>#VALUE!</v>
      </c>
      <c r="U320" s="167" t="e">
        <f aca="false" ca="false" dt2D="false" dtr="false" t="normal">SUMIFS('ОС'!U:U, 'ОС'!$G:$G, $G320, 'ОС'!$E:$E, $I320)*$J$272</f>
        <v>#VALUE!</v>
      </c>
      <c r="V320" s="167" t="e">
        <f aca="false" ca="false" dt2D="false" dtr="false" t="normal">SUMIFS('ОС'!V:V, 'ОС'!$G:$G, $G320, 'ОС'!$E:$E, $I320)*$J$272</f>
        <v>#VALUE!</v>
      </c>
      <c r="W320" s="167" t="e">
        <f aca="false" ca="false" dt2D="false" dtr="false" t="normal">SUMIFS('ОС'!W:W, 'ОС'!$G:$G, $G320, 'ОС'!$E:$E, $I320)*$J$272</f>
        <v>#VALUE!</v>
      </c>
      <c r="X320" s="167" t="e">
        <f aca="false" ca="false" dt2D="false" dtr="false" t="normal">SUMIFS('ОС'!X:X, 'ОС'!$G:$G, $G320, 'ОС'!$E:$E, $I320)*$J$272</f>
        <v>#VALUE!</v>
      </c>
      <c r="Y320" s="167" t="e">
        <f aca="false" ca="false" dt2D="false" dtr="false" t="normal">SUMIFS('ОС'!Y:Y, 'ОС'!$G:$G, $G320, 'ОС'!$E:$E, $I320)*$J$272</f>
        <v>#VALUE!</v>
      </c>
      <c r="Z320" s="167" t="e">
        <f aca="false" ca="false" dt2D="false" dtr="false" t="normal">SUMIFS('ОС'!Z:Z, 'ОС'!$G:$G, $G320, 'ОС'!$E:$E, $I320)*$J$272</f>
        <v>#VALUE!</v>
      </c>
      <c r="AA320" s="167" t="e">
        <f aca="false" ca="false" dt2D="false" dtr="false" t="normal">SUMIFS('ОС'!AA:AA, 'ОС'!$G:$G, $G320, 'ОС'!$E:$E, $I320)*$J$272</f>
        <v>#VALUE!</v>
      </c>
      <c r="AB320" s="167" t="e">
        <f aca="false" ca="false" dt2D="false" dtr="false" t="normal">SUMIFS('ОС'!AB:AB, 'ОС'!$G:$G, $G320, 'ОС'!$E:$E, $I320)*$J$272</f>
        <v>#VALUE!</v>
      </c>
      <c r="AC320" s="167" t="e">
        <f aca="false" ca="false" dt2D="false" dtr="false" t="normal">SUMIFS('ОС'!AC:AC, 'ОС'!$G:$G, $G320, 'ОС'!$E:$E, $I320)*$J$272</f>
        <v>#VALUE!</v>
      </c>
      <c r="AD320" s="167" t="e">
        <f aca="false" ca="false" dt2D="false" dtr="false" t="normal">SUMIFS('ОС'!AD:AD, 'ОС'!$G:$G, $G320, 'ОС'!$E:$E, $I320)*$J$272</f>
        <v>#VALUE!</v>
      </c>
      <c r="AE320" s="167" t="e">
        <f aca="false" ca="false" dt2D="false" dtr="false" t="normal">SUMIFS('ОС'!AE:AE, 'ОС'!$G:$G, $G320, 'ОС'!$E:$E, $I320)*$J$272</f>
        <v>#VALUE!</v>
      </c>
      <c r="AF320" s="167" t="e">
        <f aca="false" ca="false" dt2D="false" dtr="false" t="normal">SUMIFS('ОС'!AF:AF, 'ОС'!$G:$G, $G320, 'ОС'!$E:$E, $I320)*$J$272</f>
        <v>#VALUE!</v>
      </c>
      <c r="AG320" s="167" t="e">
        <f aca="false" ca="false" dt2D="false" dtr="false" t="normal">SUMIFS('ОС'!AG:AG, 'ОС'!$G:$G, $G320, 'ОС'!$E:$E, $I320)*$J$272</f>
        <v>#VALUE!</v>
      </c>
      <c r="AH320" s="167" t="e">
        <f aca="false" ca="false" dt2D="false" dtr="false" t="normal">SUMIFS('ОС'!AH:AH, 'ОС'!$G:$G, $G320, 'ОС'!$E:$E, $I320)*$J$272</f>
        <v>#VALUE!</v>
      </c>
      <c r="AI320" s="167" t="e">
        <f aca="false" ca="false" dt2D="false" dtr="false" t="normal">SUMIFS('ОС'!AI:AI, 'ОС'!$G:$G, $G320, 'ОС'!$E:$E, $I320)*$J$272</f>
        <v>#VALUE!</v>
      </c>
      <c r="AJ320" s="167" t="e">
        <f aca="false" ca="false" dt2D="false" dtr="false" t="normal">SUMIFS('ОС'!AJ:AJ, 'ОС'!$G:$G, $G320, 'ОС'!$E:$E, $I320)*$J$272</f>
        <v>#VALUE!</v>
      </c>
      <c r="AK320" s="167" t="e">
        <f aca="false" ca="false" dt2D="false" dtr="false" t="normal">SUMIFS('ОС'!AK:AK, 'ОС'!$G:$G, $G320, 'ОС'!$E:$E, $I320)*$J$272</f>
        <v>#VALUE!</v>
      </c>
      <c r="AL320" s="167" t="e">
        <f aca="false" ca="false" dt2D="false" dtr="false" t="normal">SUMIFS('ОС'!AL:AL, 'ОС'!$G:$G, $G320, 'ОС'!$E:$E, $I320)*$J$272</f>
        <v>#VALUE!</v>
      </c>
      <c r="AM320" s="167" t="e">
        <f aca="false" ca="false" dt2D="false" dtr="false" t="normal">SUMIFS('ОС'!AM:AM, 'ОС'!$G:$G, $G320, 'ОС'!$E:$E, $I320)*$J$272</f>
        <v>#VALUE!</v>
      </c>
      <c r="AN320" s="167" t="e">
        <f aca="false" ca="false" dt2D="false" dtr="false" t="normal">SUMIFS('ОС'!AN:AN, 'ОС'!$G:$G, $G320, 'ОС'!$E:$E, $I320)*$J$272</f>
        <v>#VALUE!</v>
      </c>
      <c r="AO320" s="167" t="e">
        <f aca="false" ca="false" dt2D="false" dtr="false" t="normal">SUMIFS('ОС'!AO:AO, 'ОС'!$G:$G, $G320, 'ОС'!$E:$E, $I320)*$J$272</f>
        <v>#VALUE!</v>
      </c>
      <c r="AP320" s="167" t="e">
        <f aca="false" ca="false" dt2D="false" dtr="false" t="normal">SUMIFS('ОС'!AP:AP, 'ОС'!$G:$G, $G320, 'ОС'!$E:$E, $I320)*$J$272</f>
        <v>#VALUE!</v>
      </c>
      <c r="AQ320" s="167" t="e">
        <f aca="false" ca="false" dt2D="false" dtr="false" t="normal">SUMIFS('ОС'!AQ:AQ, 'ОС'!$G:$G, $G320, 'ОС'!$E:$E, $I320)*$J$272</f>
        <v>#VALUE!</v>
      </c>
      <c r="AR320" s="167" t="e">
        <f aca="false" ca="false" dt2D="false" dtr="false" t="normal">SUMIFS('ОС'!AR:AR, 'ОС'!$G:$G, $G320, 'ОС'!$E:$E, $I320)*$J$272</f>
        <v>#VALUE!</v>
      </c>
      <c r="AS320" s="167" t="e">
        <f aca="false" ca="false" dt2D="false" dtr="false" t="normal">SUMIFS('ОС'!AS:AS, 'ОС'!$G:$G, $G320, 'ОС'!$E:$E, $I320)*$J$272</f>
        <v>#VALUE!</v>
      </c>
      <c r="AT320" s="167" t="e">
        <f aca="false" ca="false" dt2D="false" dtr="false" t="normal">SUMIFS('ОС'!AT:AT, 'ОС'!$G:$G, $G320, 'ОС'!$E:$E, $I320)*$J$272</f>
        <v>#VALUE!</v>
      </c>
      <c r="AU320" s="167" t="e">
        <f aca="false" ca="false" dt2D="false" dtr="false" t="normal">SUMIFS('ОС'!AU:AU, 'ОС'!$G:$G, $G320, 'ОС'!$E:$E, $I320)*$J$272</f>
        <v>#VALUE!</v>
      </c>
      <c r="AV320" s="167" t="e">
        <f aca="false" ca="false" dt2D="false" dtr="false" t="normal">SUMIFS('ОС'!AV:AV, 'ОС'!$G:$G, $G320, 'ОС'!$E:$E, $I320)*$J$272</f>
        <v>#VALUE!</v>
      </c>
      <c r="AW320" s="167" t="e">
        <f aca="false" ca="false" dt2D="false" dtr="false" t="normal">SUMIFS('ОС'!AW:AW, 'ОС'!$G:$G, $G320, 'ОС'!$E:$E, $I320)*$J$272</f>
        <v>#VALUE!</v>
      </c>
      <c r="AX320" s="167" t="e">
        <f aca="false" ca="false" dt2D="false" dtr="false" t="normal">SUMIFS('ОС'!AX:AX, 'ОС'!$G:$G, $G320, 'ОС'!$E:$E, $I320)*$J$272</f>
        <v>#VALUE!</v>
      </c>
      <c r="AY320" s="167" t="e">
        <f aca="false" ca="false" dt2D="false" dtr="false" t="normal">SUMIFS('ОС'!AY:AY, 'ОС'!$G:$G, $G320, 'ОС'!$E:$E, $I320)*$J$272</f>
        <v>#VALUE!</v>
      </c>
      <c r="AZ320" s="167" t="e">
        <f aca="false" ca="false" dt2D="false" dtr="false" t="normal">SUMIFS('ОС'!AZ:AZ, 'ОС'!$G:$G, $G320, 'ОС'!$E:$E, $I320)*$J$272</f>
        <v>#VALUE!</v>
      </c>
      <c r="BA320" s="167" t="e">
        <f aca="false" ca="false" dt2D="false" dtr="false" t="normal">SUMIFS('ОС'!BA:BA, 'ОС'!$G:$G, $G320, 'ОС'!$E:$E, $I320)*$J$272</f>
        <v>#VALUE!</v>
      </c>
      <c r="BB320" s="167" t="e">
        <f aca="false" ca="false" dt2D="false" dtr="false" t="normal">SUMIFS('ОС'!BB:BB, 'ОС'!$G:$G, $G320, 'ОС'!$E:$E, $I320)*$J$272</f>
        <v>#VALUE!</v>
      </c>
      <c r="BC320" s="167" t="e">
        <f aca="false" ca="false" dt2D="false" dtr="false" t="normal">SUMIFS('ОС'!BC:BC, 'ОС'!$G:$G, $G320, 'ОС'!$E:$E, $I320)*$J$272</f>
        <v>#VALUE!</v>
      </c>
      <c r="BD320" s="167" t="e">
        <f aca="false" ca="false" dt2D="false" dtr="false" t="normal">SUMIFS('ОС'!BD:BD, 'ОС'!$G:$G, $G320, 'ОС'!$E:$E, $I320)*$J$272</f>
        <v>#VALUE!</v>
      </c>
      <c r="BE320" s="167" t="e">
        <f aca="false" ca="false" dt2D="false" dtr="false" t="normal">SUMIFS('ОС'!BE:BE, 'ОС'!$G:$G, $G320, 'ОС'!$E:$E, $I320)*$J$272</f>
        <v>#VALUE!</v>
      </c>
      <c r="BF320" s="167" t="e">
        <f aca="false" ca="false" dt2D="false" dtr="false" t="normal">SUMIFS('ОС'!BF:BF, 'ОС'!$G:$G, $G320, 'ОС'!$E:$E, $I320)*$J$272</f>
        <v>#VALUE!</v>
      </c>
      <c r="BG320" s="167" t="e">
        <f aca="false" ca="false" dt2D="false" dtr="false" t="normal">SUMIFS('ОС'!BG:BG, 'ОС'!$G:$G, $G320, 'ОС'!$E:$E, $I320)*$J$272</f>
        <v>#VALUE!</v>
      </c>
      <c r="BH320" s="167" t="e">
        <f aca="false" ca="false" dt2D="false" dtr="false" t="normal">SUMIFS('ОС'!BH:BH, 'ОС'!$G:$G, $G320, 'ОС'!$E:$E, $I320)*$J$272</f>
        <v>#VALUE!</v>
      </c>
      <c r="BI320" s="167" t="e">
        <f aca="false" ca="false" dt2D="false" dtr="false" t="normal">SUMIFS('ОС'!BI:BI, 'ОС'!$G:$G, $G320, 'ОС'!$E:$E, $I320)*$J$272</f>
        <v>#VALUE!</v>
      </c>
      <c r="BJ320" s="167" t="e">
        <f aca="false" ca="false" dt2D="false" dtr="false" t="normal">SUMIFS('ОС'!BJ:BJ, 'ОС'!$G:$G, $G320, 'ОС'!$E:$E, $I320)*$J$272</f>
        <v>#VALUE!</v>
      </c>
      <c r="BK320" s="167" t="e">
        <f aca="false" ca="false" dt2D="false" dtr="false" t="normal">SUMIFS('ОС'!BK:BK, 'ОС'!$G:$G, $G320, 'ОС'!$E:$E, $I320)*$J$272</f>
        <v>#VALUE!</v>
      </c>
      <c r="BL320" s="167" t="e">
        <f aca="false" ca="false" dt2D="false" dtr="false" t="normal">SUMIFS('ОС'!BL:BL, 'ОС'!$G:$G, $G320, 'ОС'!$E:$E, $I320)*$J$272</f>
        <v>#VALUE!</v>
      </c>
      <c r="BM320" s="167" t="e">
        <f aca="false" ca="false" dt2D="false" dtr="false" t="normal">SUMIFS('ОС'!BM:BM, 'ОС'!$G:$G, $G320, 'ОС'!$E:$E, $I320)*$J$272</f>
        <v>#VALUE!</v>
      </c>
      <c r="BN320" s="167" t="e">
        <f aca="false" ca="false" dt2D="false" dtr="false" t="normal">SUMIFS('ОС'!BN:BN, 'ОС'!$G:$G, $G320, 'ОС'!$E:$E, $I320)*$J$272</f>
        <v>#VALUE!</v>
      </c>
      <c r="BO320" s="167" t="e">
        <f aca="false" ca="false" dt2D="false" dtr="false" t="normal">SUMIFS('ОС'!BO:BO, 'ОС'!$G:$G, $G320, 'ОС'!$E:$E, $I320)*$J$272</f>
        <v>#VALUE!</v>
      </c>
      <c r="BP320" s="167" t="e">
        <f aca="false" ca="false" dt2D="false" dtr="false" t="normal">SUMIFS('ОС'!BP:BP, 'ОС'!$G:$G, $G320, 'ОС'!$E:$E, $I320)*$J$272</f>
        <v>#VALUE!</v>
      </c>
      <c r="BQ320" s="167" t="e">
        <f aca="false" ca="false" dt2D="false" dtr="false" t="normal">SUMIFS('ОС'!BQ:BQ, 'ОС'!$G:$G, $G320, 'ОС'!$E:$E, $I320)*$J$272</f>
        <v>#VALUE!</v>
      </c>
      <c r="BR320" s="167" t="e">
        <f aca="false" ca="false" dt2D="false" dtr="false" t="normal">SUMIFS('ОС'!BR:BR, 'ОС'!$G:$G, $G320, 'ОС'!$E:$E, $I320)*$J$272</f>
        <v>#VALUE!</v>
      </c>
      <c r="BS320" s="167" t="e">
        <f aca="false" ca="false" dt2D="false" dtr="false" t="normal">SUMIFS('ОС'!BS:BS, 'ОС'!$G:$G, $G320, 'ОС'!$E:$E, $I320)*$J$272</f>
        <v>#VALUE!</v>
      </c>
      <c r="BT320" s="167" t="e">
        <f aca="false" ca="false" dt2D="false" dtr="false" t="normal">SUMIFS('ОС'!BT:BT, 'ОС'!$G:$G, $G320, 'ОС'!$E:$E, $I320)*$J$272</f>
        <v>#VALUE!</v>
      </c>
    </row>
    <row hidden="true" ht="16.5" outlineLevel="1" r="321">
      <c r="E321" s="419" t="e">
        <f aca="false" ca="false" dt2D="false" dtr="false" t="normal">E320</f>
        <v>#N/A</v>
      </c>
      <c r="F321" s="374" t="e">
        <f aca="false" ca="false" dt2D="false" dtr="false" t="normal">F320</f>
        <v>#N/A</v>
      </c>
      <c r="G321" s="374" t="n">
        <f aca="false" ca="false" dt2D="false" dtr="false" t="normal">G320</f>
        <v>0</v>
      </c>
      <c r="I321" s="17" t="s">
        <v>476</v>
      </c>
      <c r="L321" s="283" t="e">
        <f aca="false" ca="true" dt2D="false" dtr="false" t="normal">SUM(M321:BT321)</f>
        <v>#VALUE!</v>
      </c>
      <c r="M321" s="167" t="e">
        <f aca="false" ca="true" dt2D="false" dtr="false" t="normal">IF(M317-SUM(M318:M320)&gt;0, M317-SUM(M318:M320), 0)</f>
        <v>#VALUE!</v>
      </c>
      <c r="N321" s="167" t="e">
        <f aca="false" ca="true" dt2D="false" dtr="false" t="normal">IF(N317-SUM(N318:N320)&gt;0, N317-SUM(N318:N320), 0)</f>
        <v>#VALUE!</v>
      </c>
      <c r="O321" s="167" t="e">
        <f aca="false" ca="true" dt2D="false" dtr="false" t="normal">IF(O317-SUM(O318:O320)&gt;0, O317-SUM(O318:O320), 0)</f>
        <v>#VALUE!</v>
      </c>
      <c r="P321" s="167" t="e">
        <f aca="false" ca="true" dt2D="false" dtr="false" t="normal">IF(P317-SUM(P318:P320)&gt;0, P317-SUM(P318:P320), 0)</f>
        <v>#VALUE!</v>
      </c>
      <c r="Q321" s="167" t="e">
        <f aca="false" ca="true" dt2D="false" dtr="false" t="normal">IF(Q317-SUM(Q318:Q320)&gt;0, Q317-SUM(Q318:Q320), 0)</f>
        <v>#VALUE!</v>
      </c>
      <c r="R321" s="167" t="e">
        <f aca="false" ca="true" dt2D="false" dtr="false" t="normal">IF(R317-SUM(R318:R320)&gt;0, R317-SUM(R318:R320), 0)</f>
        <v>#VALUE!</v>
      </c>
      <c r="S321" s="167" t="e">
        <f aca="false" ca="true" dt2D="false" dtr="false" t="normal">IF(S317-SUM(S318:S320)&gt;0, S317-SUM(S318:S320), 0)</f>
        <v>#VALUE!</v>
      </c>
      <c r="T321" s="167" t="e">
        <f aca="false" ca="true" dt2D="false" dtr="false" t="normal">IF(T317-SUM(T318:T320)&gt;0, T317-SUM(T318:T320), 0)</f>
        <v>#VALUE!</v>
      </c>
      <c r="U321" s="167" t="e">
        <f aca="false" ca="true" dt2D="false" dtr="false" t="normal">IF(U317-SUM(U318:U320)&gt;0, U317-SUM(U318:U320), 0)</f>
        <v>#VALUE!</v>
      </c>
      <c r="V321" s="167" t="e">
        <f aca="false" ca="true" dt2D="false" dtr="false" t="normal">IF(V317-SUM(V318:V320)&gt;0, V317-SUM(V318:V320), 0)</f>
        <v>#VALUE!</v>
      </c>
      <c r="W321" s="167" t="e">
        <f aca="false" ca="true" dt2D="false" dtr="false" t="normal">IF(W317-SUM(W318:W320)&gt;0, W317-SUM(W318:W320), 0)</f>
        <v>#VALUE!</v>
      </c>
      <c r="X321" s="167" t="e">
        <f aca="false" ca="true" dt2D="false" dtr="false" t="normal">IF(X317-SUM(X318:X320)&gt;0, X317-SUM(X318:X320), 0)</f>
        <v>#VALUE!</v>
      </c>
      <c r="Y321" s="167" t="e">
        <f aca="false" ca="true" dt2D="false" dtr="false" t="normal">IF(Y317-SUM(Y318:Y320)&gt;0, Y317-SUM(Y318:Y320), 0)</f>
        <v>#VALUE!</v>
      </c>
      <c r="Z321" s="167" t="e">
        <f aca="false" ca="true" dt2D="false" dtr="false" t="normal">IF(Z317-SUM(Z318:Z320)&gt;0, Z317-SUM(Z318:Z320), 0)</f>
        <v>#VALUE!</v>
      </c>
      <c r="AA321" s="167" t="e">
        <f aca="false" ca="true" dt2D="false" dtr="false" t="normal">IF(AA317-SUM(AA318:AA320)&gt;0, AA317-SUM(AA318:AA320), 0)</f>
        <v>#VALUE!</v>
      </c>
      <c r="AB321" s="167" t="e">
        <f aca="false" ca="true" dt2D="false" dtr="false" t="normal">IF(AB317-SUM(AB318:AB320)&gt;0, AB317-SUM(AB318:AB320), 0)</f>
        <v>#VALUE!</v>
      </c>
      <c r="AC321" s="167" t="e">
        <f aca="false" ca="true" dt2D="false" dtr="false" t="normal">IF(AC317-SUM(AC318:AC320)&gt;0, AC317-SUM(AC318:AC320), 0)</f>
        <v>#VALUE!</v>
      </c>
      <c r="AD321" s="167" t="e">
        <f aca="false" ca="true" dt2D="false" dtr="false" t="normal">IF(AD317-SUM(AD318:AD320)&gt;0, AD317-SUM(AD318:AD320), 0)</f>
        <v>#VALUE!</v>
      </c>
      <c r="AE321" s="167" t="e">
        <f aca="false" ca="true" dt2D="false" dtr="false" t="normal">IF(AE317-SUM(AE318:AE320)&gt;0, AE317-SUM(AE318:AE320), 0)</f>
        <v>#VALUE!</v>
      </c>
      <c r="AF321" s="167" t="e">
        <f aca="false" ca="true" dt2D="false" dtr="false" t="normal">IF(AF317-SUM(AF318:AF320)&gt;0, AF317-SUM(AF318:AF320), 0)</f>
        <v>#VALUE!</v>
      </c>
      <c r="AG321" s="167" t="e">
        <f aca="false" ca="true" dt2D="false" dtr="false" t="normal">IF(AG317-SUM(AG318:AG320)&gt;0, AG317-SUM(AG318:AG320), 0)</f>
        <v>#VALUE!</v>
      </c>
      <c r="AH321" s="167" t="e">
        <f aca="false" ca="true" dt2D="false" dtr="false" t="normal">IF(AH317-SUM(AH318:AH320)&gt;0, AH317-SUM(AH318:AH320), 0)</f>
        <v>#VALUE!</v>
      </c>
      <c r="AI321" s="167" t="e">
        <f aca="false" ca="true" dt2D="false" dtr="false" t="normal">IF(AI317-SUM(AI318:AI320)&gt;0, AI317-SUM(AI318:AI320), 0)</f>
        <v>#VALUE!</v>
      </c>
      <c r="AJ321" s="167" t="e">
        <f aca="false" ca="true" dt2D="false" dtr="false" t="normal">IF(AJ317-SUM(AJ318:AJ320)&gt;0, AJ317-SUM(AJ318:AJ320), 0)</f>
        <v>#VALUE!</v>
      </c>
      <c r="AK321" s="167" t="e">
        <f aca="false" ca="true" dt2D="false" dtr="false" t="normal">IF(AK317-SUM(AK318:AK320)&gt;0, AK317-SUM(AK318:AK320), 0)</f>
        <v>#VALUE!</v>
      </c>
      <c r="AL321" s="167" t="e">
        <f aca="false" ca="true" dt2D="false" dtr="false" t="normal">IF(AL317-SUM(AL318:AL320)&gt;0, AL317-SUM(AL318:AL320), 0)</f>
        <v>#VALUE!</v>
      </c>
      <c r="AM321" s="167" t="e">
        <f aca="false" ca="true" dt2D="false" dtr="false" t="normal">IF(AM317-SUM(AM318:AM320)&gt;0, AM317-SUM(AM318:AM320), 0)</f>
        <v>#VALUE!</v>
      </c>
      <c r="AN321" s="167" t="e">
        <f aca="false" ca="true" dt2D="false" dtr="false" t="normal">IF(AN317-SUM(AN318:AN320)&gt;0, AN317-SUM(AN318:AN320), 0)</f>
        <v>#VALUE!</v>
      </c>
      <c r="AO321" s="167" t="e">
        <f aca="false" ca="true" dt2D="false" dtr="false" t="normal">IF(AO317-SUM(AO318:AO320)&gt;0, AO317-SUM(AO318:AO320), 0)</f>
        <v>#VALUE!</v>
      </c>
      <c r="AP321" s="167" t="e">
        <f aca="false" ca="true" dt2D="false" dtr="false" t="normal">IF(AP317-SUM(AP318:AP320)&gt;0, AP317-SUM(AP318:AP320), 0)</f>
        <v>#VALUE!</v>
      </c>
      <c r="AQ321" s="167" t="e">
        <f aca="false" ca="true" dt2D="false" dtr="false" t="normal">IF(AQ317-SUM(AQ318:AQ320)&gt;0, AQ317-SUM(AQ318:AQ320), 0)</f>
        <v>#VALUE!</v>
      </c>
      <c r="AR321" s="167" t="e">
        <f aca="false" ca="true" dt2D="false" dtr="false" t="normal">IF(AR317-SUM(AR318:AR320)&gt;0, AR317-SUM(AR318:AR320), 0)</f>
        <v>#VALUE!</v>
      </c>
      <c r="AS321" s="167" t="e">
        <f aca="false" ca="true" dt2D="false" dtr="false" t="normal">IF(AS317-SUM(AS318:AS320)&gt;0, AS317-SUM(AS318:AS320), 0)</f>
        <v>#VALUE!</v>
      </c>
      <c r="AT321" s="167" t="e">
        <f aca="false" ca="true" dt2D="false" dtr="false" t="normal">IF(AT317-SUM(AT318:AT320)&gt;0, AT317-SUM(AT318:AT320), 0)</f>
        <v>#VALUE!</v>
      </c>
      <c r="AU321" s="167" t="e">
        <f aca="false" ca="true" dt2D="false" dtr="false" t="normal">IF(AU317-SUM(AU318:AU320)&gt;0, AU317-SUM(AU318:AU320), 0)</f>
        <v>#VALUE!</v>
      </c>
      <c r="AV321" s="167" t="e">
        <f aca="false" ca="true" dt2D="false" dtr="false" t="normal">IF(AV317-SUM(AV318:AV320)&gt;0, AV317-SUM(AV318:AV320), 0)</f>
        <v>#VALUE!</v>
      </c>
      <c r="AW321" s="167" t="e">
        <f aca="false" ca="true" dt2D="false" dtr="false" t="normal">IF(AW317-SUM(AW318:AW320)&gt;0, AW317-SUM(AW318:AW320), 0)</f>
        <v>#VALUE!</v>
      </c>
      <c r="AX321" s="167" t="e">
        <f aca="false" ca="true" dt2D="false" dtr="false" t="normal">IF(AX317-SUM(AX318:AX320)&gt;0, AX317-SUM(AX318:AX320), 0)</f>
        <v>#VALUE!</v>
      </c>
      <c r="AY321" s="167" t="e">
        <f aca="false" ca="true" dt2D="false" dtr="false" t="normal">IF(AY317-SUM(AY318:AY320)&gt;0, AY317-SUM(AY318:AY320), 0)</f>
        <v>#VALUE!</v>
      </c>
      <c r="AZ321" s="167" t="e">
        <f aca="false" ca="true" dt2D="false" dtr="false" t="normal">IF(AZ317-SUM(AZ318:AZ320)&gt;0, AZ317-SUM(AZ318:AZ320), 0)</f>
        <v>#VALUE!</v>
      </c>
      <c r="BA321" s="167" t="e">
        <f aca="false" ca="true" dt2D="false" dtr="false" t="normal">IF(BA317-SUM(BA318:BA320)&gt;0, BA317-SUM(BA318:BA320), 0)</f>
        <v>#VALUE!</v>
      </c>
      <c r="BB321" s="167" t="e">
        <f aca="false" ca="true" dt2D="false" dtr="false" t="normal">IF(BB317-SUM(BB318:BB320)&gt;0, BB317-SUM(BB318:BB320), 0)</f>
        <v>#VALUE!</v>
      </c>
      <c r="BC321" s="167" t="e">
        <f aca="false" ca="true" dt2D="false" dtr="false" t="normal">IF(BC317-SUM(BC318:BC320)&gt;0, BC317-SUM(BC318:BC320), 0)</f>
        <v>#VALUE!</v>
      </c>
      <c r="BD321" s="167" t="e">
        <f aca="false" ca="true" dt2D="false" dtr="false" t="normal">IF(BD317-SUM(BD318:BD320)&gt;0, BD317-SUM(BD318:BD320), 0)</f>
        <v>#VALUE!</v>
      </c>
      <c r="BE321" s="167" t="e">
        <f aca="false" ca="true" dt2D="false" dtr="false" t="normal">IF(BE317-SUM(BE318:BE320)&gt;0, BE317-SUM(BE318:BE320), 0)</f>
        <v>#VALUE!</v>
      </c>
      <c r="BF321" s="167" t="e">
        <f aca="false" ca="true" dt2D="false" dtr="false" t="normal">IF(BF317-SUM(BF318:BF320)&gt;0, BF317-SUM(BF318:BF320), 0)</f>
        <v>#VALUE!</v>
      </c>
      <c r="BG321" s="167" t="e">
        <f aca="false" ca="true" dt2D="false" dtr="false" t="normal">IF(BG317-SUM(BG318:BG320)&gt;0, BG317-SUM(BG318:BG320), 0)</f>
        <v>#VALUE!</v>
      </c>
      <c r="BH321" s="167" t="e">
        <f aca="false" ca="true" dt2D="false" dtr="false" t="normal">IF(BH317-SUM(BH318:BH320)&gt;0, BH317-SUM(BH318:BH320), 0)</f>
        <v>#VALUE!</v>
      </c>
      <c r="BI321" s="167" t="e">
        <f aca="false" ca="true" dt2D="false" dtr="false" t="normal">IF(BI317-SUM(BI318:BI320)&gt;0, BI317-SUM(BI318:BI320), 0)</f>
        <v>#VALUE!</v>
      </c>
      <c r="BJ321" s="167" t="e">
        <f aca="false" ca="true" dt2D="false" dtr="false" t="normal">IF(BJ317-SUM(BJ318:BJ320)&gt;0, BJ317-SUM(BJ318:BJ320), 0)</f>
        <v>#VALUE!</v>
      </c>
      <c r="BK321" s="167" t="e">
        <f aca="false" ca="true" dt2D="false" dtr="false" t="normal">IF(BK317-SUM(BK318:BK320)&gt;0, BK317-SUM(BK318:BK320), 0)</f>
        <v>#VALUE!</v>
      </c>
      <c r="BL321" s="167" t="e">
        <f aca="false" ca="true" dt2D="false" dtr="false" t="normal">IF(BL317-SUM(BL318:BL320)&gt;0, BL317-SUM(BL318:BL320), 0)</f>
        <v>#VALUE!</v>
      </c>
      <c r="BM321" s="167" t="e">
        <f aca="false" ca="true" dt2D="false" dtr="false" t="normal">IF(BM317-SUM(BM318:BM320)&gt;0, BM317-SUM(BM318:BM320), 0)</f>
        <v>#VALUE!</v>
      </c>
      <c r="BN321" s="167" t="e">
        <f aca="false" ca="true" dt2D="false" dtr="false" t="normal">IF(BN317-SUM(BN318:BN320)&gt;0, BN317-SUM(BN318:BN320), 0)</f>
        <v>#VALUE!</v>
      </c>
      <c r="BO321" s="167" t="e">
        <f aca="false" ca="true" dt2D="false" dtr="false" t="normal">IF(BO317-SUM(BO318:BO320)&gt;0, BO317-SUM(BO318:BO320), 0)</f>
        <v>#VALUE!</v>
      </c>
      <c r="BP321" s="167" t="e">
        <f aca="false" ca="true" dt2D="false" dtr="false" t="normal">IF(BP317-SUM(BP318:BP320)&gt;0, BP317-SUM(BP318:BP320), 0)</f>
        <v>#VALUE!</v>
      </c>
      <c r="BQ321" s="167" t="e">
        <f aca="false" ca="true" dt2D="false" dtr="false" t="normal">IF(BQ317-SUM(BQ318:BQ320)&gt;0, BQ317-SUM(BQ318:BQ320), 0)</f>
        <v>#VALUE!</v>
      </c>
      <c r="BR321" s="167" t="e">
        <f aca="false" ca="true" dt2D="false" dtr="false" t="normal">IF(BR317-SUM(BR318:BR320)&gt;0, BR317-SUM(BR318:BR320), 0)</f>
        <v>#VALUE!</v>
      </c>
      <c r="BS321" s="167" t="e">
        <f aca="false" ca="true" dt2D="false" dtr="false" t="normal">IF(BS317-SUM(BS318:BS320)&gt;0, BS317-SUM(BS318:BS320), 0)</f>
        <v>#VALUE!</v>
      </c>
      <c r="BT321" s="167" t="e">
        <f aca="false" ca="true" dt2D="false" dtr="false" t="normal">IF(BT317-SUM(BT318:BT320)&gt;0, BT317-SUM(BT318:BT320), 0)</f>
        <v>#VALUE!</v>
      </c>
    </row>
    <row customFormat="true" hidden="true" ht="16.5" outlineLevel="1" r="322" s="17">
      <c r="A322" s="374" t="s">
        <v>208</v>
      </c>
      <c r="B322" s="374" t="n"/>
      <c r="C322" s="374" t="s">
        <v>208</v>
      </c>
      <c r="D322" s="374" t="str">
        <f aca="false" ca="false" dt2D="false" dtr="false" t="normal">IFERROR(J322, 0)</f>
        <v>Федеральный бюджет</v>
      </c>
      <c r="E322" s="419" t="e">
        <f aca="false" ca="false" dt2D="false" dtr="false" t="normal">E321</f>
        <v>#N/A</v>
      </c>
      <c r="F322" s="374" t="e">
        <f aca="false" ca="false" dt2D="false" dtr="false" t="normal">F321</f>
        <v>#N/A</v>
      </c>
      <c r="G322" s="374" t="n">
        <f aca="false" ca="false" dt2D="false" dtr="false" t="normal">G321</f>
        <v>0</v>
      </c>
      <c r="H322" s="1" t="n"/>
      <c r="I322" s="17" t="s">
        <v>477</v>
      </c>
      <c r="J322" s="421" t="s">
        <v>301</v>
      </c>
      <c r="K322" s="422" t="n">
        <f aca="false" ca="false" dt2D="false" dtr="false" t="normal">VLOOKUP(G322, 'Допущения'!$B$66:$E$72, 3, 0)</f>
        <v>0</v>
      </c>
      <c r="L322" s="283" t="e">
        <f aca="false" ca="false" dt2D="false" dtr="false" t="normal">SUM(M322:BT322)</f>
        <v>#VALUE!</v>
      </c>
      <c r="M322" s="171" t="e">
        <f aca="false" ca="false" dt2D="false" dtr="false" t="normal">IF($K322="ОСНО", M321*'Макро'!E$19, 0)</f>
        <v>#VALUE!</v>
      </c>
      <c r="N322" s="171" t="e">
        <f aca="false" ca="false" dt2D="false" dtr="false" t="normal">IF($K322="ОСНО", N321*'Макро'!F$19, 0)</f>
        <v>#VALUE!</v>
      </c>
      <c r="O322" s="171" t="e">
        <f aca="false" ca="false" dt2D="false" dtr="false" t="normal">IF($K322="ОСНО", O321*'Макро'!G$19, 0)</f>
        <v>#VALUE!</v>
      </c>
      <c r="P322" s="171" t="e">
        <f aca="false" ca="false" dt2D="false" dtr="false" t="normal">IF($K322="ОСНО", P321*'Макро'!H$19, 0)</f>
        <v>#VALUE!</v>
      </c>
      <c r="Q322" s="171" t="e">
        <f aca="false" ca="false" dt2D="false" dtr="false" t="normal">IF($K322="ОСНО", Q321*'Макро'!I$19, 0)</f>
        <v>#VALUE!</v>
      </c>
      <c r="R322" s="171" t="e">
        <f aca="false" ca="false" dt2D="false" dtr="false" t="normal">IF($K322="ОСНО", R321*'Макро'!J$19, 0)</f>
        <v>#VALUE!</v>
      </c>
      <c r="S322" s="171" t="e">
        <f aca="false" ca="false" dt2D="false" dtr="false" t="normal">IF($K322="ОСНО", S321*'Макро'!K$19, 0)</f>
        <v>#VALUE!</v>
      </c>
      <c r="T322" s="171" t="e">
        <f aca="false" ca="false" dt2D="false" dtr="false" t="normal">IF($K322="ОСНО", T321*'Макро'!L$19, 0)</f>
        <v>#VALUE!</v>
      </c>
      <c r="U322" s="171" t="e">
        <f aca="false" ca="false" dt2D="false" dtr="false" t="normal">IF($K322="ОСНО", U321*'Макро'!M$19, 0)</f>
        <v>#VALUE!</v>
      </c>
      <c r="V322" s="171" t="e">
        <f aca="false" ca="false" dt2D="false" dtr="false" t="normal">IF($K322="ОСНО", V321*'Макро'!N$19, 0)</f>
        <v>#VALUE!</v>
      </c>
      <c r="W322" s="171" t="e">
        <f aca="false" ca="false" dt2D="false" dtr="false" t="normal">IF($K322="ОСНО", W321*'Макро'!O$19, 0)</f>
        <v>#VALUE!</v>
      </c>
      <c r="X322" s="171" t="e">
        <f aca="false" ca="false" dt2D="false" dtr="false" t="normal">IF($K322="ОСНО", X321*'Макро'!P$19, 0)</f>
        <v>#VALUE!</v>
      </c>
      <c r="Y322" s="171" t="e">
        <f aca="false" ca="false" dt2D="false" dtr="false" t="normal">IF($K322="ОСНО", Y321*'Макро'!Q$19, 0)</f>
        <v>#VALUE!</v>
      </c>
      <c r="Z322" s="171" t="e">
        <f aca="false" ca="false" dt2D="false" dtr="false" t="normal">IF($K322="ОСНО", Z321*'Макро'!R$19, 0)</f>
        <v>#VALUE!</v>
      </c>
      <c r="AA322" s="171" t="e">
        <f aca="false" ca="false" dt2D="false" dtr="false" t="normal">IF($K322="ОСНО", AA321*'Макро'!S$19, 0)</f>
        <v>#VALUE!</v>
      </c>
      <c r="AB322" s="171" t="e">
        <f aca="false" ca="false" dt2D="false" dtr="false" t="normal">IF($K322="ОСНО", AB321*'Макро'!T$19, 0)</f>
        <v>#VALUE!</v>
      </c>
      <c r="AC322" s="171" t="e">
        <f aca="false" ca="false" dt2D="false" dtr="false" t="normal">IF($K322="ОСНО", AC321*'Макро'!U$19, 0)</f>
        <v>#VALUE!</v>
      </c>
      <c r="AD322" s="171" t="e">
        <f aca="false" ca="false" dt2D="false" dtr="false" t="normal">IF($K322="ОСНО", AD321*'Макро'!V$19, 0)</f>
        <v>#VALUE!</v>
      </c>
      <c r="AE322" s="171" t="e">
        <f aca="false" ca="false" dt2D="false" dtr="false" t="normal">IF($K322="ОСНО", AE321*'Макро'!W$19, 0)</f>
        <v>#VALUE!</v>
      </c>
      <c r="AF322" s="171" t="e">
        <f aca="false" ca="false" dt2D="false" dtr="false" t="normal">IF($K322="ОСНО", AF321*'Макро'!X$19, 0)</f>
        <v>#VALUE!</v>
      </c>
      <c r="AG322" s="171" t="e">
        <f aca="false" ca="false" dt2D="false" dtr="false" t="normal">IF($K322="ОСНО", AG321*'Макро'!Y$19, 0)</f>
        <v>#VALUE!</v>
      </c>
      <c r="AH322" s="171" t="e">
        <f aca="false" ca="false" dt2D="false" dtr="false" t="normal">IF($K322="ОСНО", AH321*'Макро'!Z$19, 0)</f>
        <v>#VALUE!</v>
      </c>
      <c r="AI322" s="171" t="e">
        <f aca="false" ca="false" dt2D="false" dtr="false" t="normal">IF($K322="ОСНО", AI321*'Макро'!AA$19, 0)</f>
        <v>#VALUE!</v>
      </c>
      <c r="AJ322" s="171" t="e">
        <f aca="false" ca="false" dt2D="false" dtr="false" t="normal">IF($K322="ОСНО", AJ321*'Макро'!AB$19, 0)</f>
        <v>#VALUE!</v>
      </c>
      <c r="AK322" s="171" t="e">
        <f aca="false" ca="false" dt2D="false" dtr="false" t="normal">IF($K322="ОСНО", AK321*'Макро'!AC$19, 0)</f>
        <v>#VALUE!</v>
      </c>
      <c r="AL322" s="171" t="e">
        <f aca="false" ca="false" dt2D="false" dtr="false" t="normal">IF($K322="ОСНО", AL321*'Макро'!AD$19, 0)</f>
        <v>#VALUE!</v>
      </c>
      <c r="AM322" s="171" t="e">
        <f aca="false" ca="false" dt2D="false" dtr="false" t="normal">IF($K322="ОСНО", AM321*'Макро'!AE$19, 0)</f>
        <v>#VALUE!</v>
      </c>
      <c r="AN322" s="171" t="e">
        <f aca="false" ca="false" dt2D="false" dtr="false" t="normal">IF($K322="ОСНО", AN321*'Макро'!AF$19, 0)</f>
        <v>#VALUE!</v>
      </c>
      <c r="AO322" s="171" t="e">
        <f aca="false" ca="false" dt2D="false" dtr="false" t="normal">IF($K322="ОСНО", AO321*'Макро'!AG$19, 0)</f>
        <v>#VALUE!</v>
      </c>
      <c r="AP322" s="171" t="e">
        <f aca="false" ca="false" dt2D="false" dtr="false" t="normal">IF($K322="ОСНО", AP321*'Макро'!AH$19, 0)</f>
        <v>#VALUE!</v>
      </c>
      <c r="AQ322" s="171" t="e">
        <f aca="false" ca="false" dt2D="false" dtr="false" t="normal">IF($K322="ОСНО", AQ321*'Макро'!AI$19, 0)</f>
        <v>#VALUE!</v>
      </c>
      <c r="AR322" s="171" t="e">
        <f aca="false" ca="false" dt2D="false" dtr="false" t="normal">IF($K322="ОСНО", AR321*'Макро'!AJ$19, 0)</f>
        <v>#VALUE!</v>
      </c>
      <c r="AS322" s="171" t="e">
        <f aca="false" ca="false" dt2D="false" dtr="false" t="normal">IF($K322="ОСНО", AS321*'Макро'!AK$19, 0)</f>
        <v>#VALUE!</v>
      </c>
      <c r="AT322" s="171" t="e">
        <f aca="false" ca="false" dt2D="false" dtr="false" t="normal">IF($K322="ОСНО", AT321*'Макро'!AL$19, 0)</f>
        <v>#VALUE!</v>
      </c>
      <c r="AU322" s="171" t="e">
        <f aca="false" ca="false" dt2D="false" dtr="false" t="normal">IF($K322="ОСНО", AU321*'Макро'!AM$19, 0)</f>
        <v>#VALUE!</v>
      </c>
      <c r="AV322" s="171" t="e">
        <f aca="false" ca="false" dt2D="false" dtr="false" t="normal">IF($K322="ОСНО", AV321*'Макро'!AN$19, 0)</f>
        <v>#VALUE!</v>
      </c>
      <c r="AW322" s="171" t="e">
        <f aca="false" ca="false" dt2D="false" dtr="false" t="normal">IF($K322="ОСНО", AW321*'Макро'!AO$19, 0)</f>
        <v>#VALUE!</v>
      </c>
      <c r="AX322" s="171" t="e">
        <f aca="false" ca="false" dt2D="false" dtr="false" t="normal">IF($K322="ОСНО", AX321*'Макро'!AP$19, 0)</f>
        <v>#VALUE!</v>
      </c>
      <c r="AY322" s="171" t="e">
        <f aca="false" ca="false" dt2D="false" dtr="false" t="normal">IF($K322="ОСНО", AY321*'Макро'!AQ$19, 0)</f>
        <v>#VALUE!</v>
      </c>
      <c r="AZ322" s="171" t="e">
        <f aca="false" ca="false" dt2D="false" dtr="false" t="normal">IF($K322="ОСНО", AZ321*'Макро'!AR$19, 0)</f>
        <v>#VALUE!</v>
      </c>
      <c r="BA322" s="171" t="e">
        <f aca="false" ca="false" dt2D="false" dtr="false" t="normal">IF($K322="ОСНО", BA321*'Макро'!AS$19, 0)</f>
        <v>#VALUE!</v>
      </c>
      <c r="BB322" s="171" t="e">
        <f aca="false" ca="false" dt2D="false" dtr="false" t="normal">IF($K322="ОСНО", BB321*'Макро'!AT$19, 0)</f>
        <v>#VALUE!</v>
      </c>
      <c r="BC322" s="171" t="e">
        <f aca="false" ca="false" dt2D="false" dtr="false" t="normal">IF($K322="ОСНО", BC321*'Макро'!AU$19, 0)</f>
        <v>#VALUE!</v>
      </c>
      <c r="BD322" s="171" t="e">
        <f aca="false" ca="false" dt2D="false" dtr="false" t="normal">IF($K322="ОСНО", BD321*'Макро'!AV$19, 0)</f>
        <v>#VALUE!</v>
      </c>
      <c r="BE322" s="171" t="e">
        <f aca="false" ca="false" dt2D="false" dtr="false" t="normal">IF($K322="ОСНО", BE321*'Макро'!AW$19, 0)</f>
        <v>#VALUE!</v>
      </c>
      <c r="BF322" s="171" t="e">
        <f aca="false" ca="false" dt2D="false" dtr="false" t="normal">IF($K322="ОСНО", BF321*'Макро'!AX$19, 0)</f>
        <v>#VALUE!</v>
      </c>
      <c r="BG322" s="171" t="e">
        <f aca="false" ca="false" dt2D="false" dtr="false" t="normal">IF($K322="ОСНО", BG321*'Макро'!AY$19, 0)</f>
        <v>#VALUE!</v>
      </c>
      <c r="BH322" s="171" t="e">
        <f aca="false" ca="false" dt2D="false" dtr="false" t="normal">IF($K322="ОСНО", BH321*'Макро'!AZ$19, 0)</f>
        <v>#VALUE!</v>
      </c>
      <c r="BI322" s="171" t="e">
        <f aca="false" ca="false" dt2D="false" dtr="false" t="normal">IF($K322="ОСНО", BI321*'Макро'!BA$19, 0)</f>
        <v>#VALUE!</v>
      </c>
      <c r="BJ322" s="171" t="e">
        <f aca="false" ca="false" dt2D="false" dtr="false" t="normal">IF($K322="ОСНО", BJ321*'Макро'!BB$19, 0)</f>
        <v>#VALUE!</v>
      </c>
      <c r="BK322" s="171" t="e">
        <f aca="false" ca="false" dt2D="false" dtr="false" t="normal">IF($K322="ОСНО", BK321*'Макро'!BC$19, 0)</f>
        <v>#VALUE!</v>
      </c>
      <c r="BL322" s="171" t="e">
        <f aca="false" ca="false" dt2D="false" dtr="false" t="normal">IF($K322="ОСНО", BL321*'Макро'!BD$19, 0)</f>
        <v>#VALUE!</v>
      </c>
      <c r="BM322" s="171" t="e">
        <f aca="false" ca="false" dt2D="false" dtr="false" t="normal">IF($K322="ОСНО", BM321*'Макро'!BE$19, 0)</f>
        <v>#VALUE!</v>
      </c>
      <c r="BN322" s="171" t="e">
        <f aca="false" ca="false" dt2D="false" dtr="false" t="normal">IF($K322="ОСНО", BN321*'Макро'!BF$19, 0)</f>
        <v>#VALUE!</v>
      </c>
      <c r="BO322" s="171" t="e">
        <f aca="false" ca="false" dt2D="false" dtr="false" t="normal">IF($K322="ОСНО", BO321*'Макро'!BG$19, 0)</f>
        <v>#VALUE!</v>
      </c>
      <c r="BP322" s="171" t="e">
        <f aca="false" ca="false" dt2D="false" dtr="false" t="normal">IF($K322="ОСНО", BP321*'Макро'!BH$19, 0)</f>
        <v>#VALUE!</v>
      </c>
      <c r="BQ322" s="171" t="e">
        <f aca="false" ca="false" dt2D="false" dtr="false" t="normal">IF($K322="ОСНО", BQ321*'Макро'!BI$19, 0)</f>
        <v>#VALUE!</v>
      </c>
      <c r="BR322" s="171" t="e">
        <f aca="false" ca="false" dt2D="false" dtr="false" t="normal">IF($K322="ОСНО", BR321*'Макро'!BJ$19, 0)</f>
        <v>#VALUE!</v>
      </c>
      <c r="BS322" s="171" t="e">
        <f aca="false" ca="false" dt2D="false" dtr="false" t="normal">IF($K322="ОСНО", BS321*'Макро'!BK$19, 0)</f>
        <v>#VALUE!</v>
      </c>
      <c r="BT322" s="171" t="e">
        <f aca="false" ca="false" dt2D="false" dtr="false" t="normal">IF($K322="ОСНО", BT321*'Макро'!BL$19, 0)</f>
        <v>#VALUE!</v>
      </c>
    </row>
    <row customFormat="true" hidden="true" ht="16.5" outlineLevel="1" r="323" s="17">
      <c r="A323" s="374" t="s">
        <v>208</v>
      </c>
      <c r="B323" s="374" t="n"/>
      <c r="C323" s="374" t="s">
        <v>208</v>
      </c>
      <c r="D323" s="374" t="str">
        <f aca="false" ca="false" dt2D="false" dtr="false" t="normal">IFERROR(J323, 0)</f>
        <v>Бюджет СФ</v>
      </c>
      <c r="E323" s="419" t="e">
        <f aca="false" ca="false" dt2D="false" dtr="false" t="normal">E322</f>
        <v>#N/A</v>
      </c>
      <c r="F323" s="374" t="e">
        <f aca="false" ca="false" dt2D="false" dtr="false" t="normal">F322</f>
        <v>#N/A</v>
      </c>
      <c r="G323" s="374" t="n">
        <f aca="false" ca="false" dt2D="false" dtr="false" t="normal">G322</f>
        <v>0</v>
      </c>
      <c r="H323" s="1" t="n"/>
      <c r="I323" s="17" t="s">
        <v>478</v>
      </c>
      <c r="J323" s="421" t="s">
        <v>302</v>
      </c>
      <c r="K323" s="422" t="n">
        <f aca="false" ca="false" dt2D="false" dtr="false" t="normal">VLOOKUP(G323, 'Допущения'!$B$66:$E$72, 3, 0)</f>
        <v>0</v>
      </c>
      <c r="L323" s="283" t="e">
        <f aca="false" ca="true" dt2D="false" dtr="false" t="normal">SUM(M323:BT323)</f>
        <v>#VALUE!</v>
      </c>
      <c r="M323" s="171" t="e">
        <f aca="false" ca="true" dt2D="false" dtr="false" t="normal">_XLFN.IFS($K323="ОСНО", M321*'Макро'!E$20, $K323="УСН (15%)", M321*'Макро'!E$24, $K323="УСН (6%)", M300*'Макро'!E$25)</f>
        <v>#VALUE!</v>
      </c>
      <c r="N323" s="171" t="e">
        <f aca="false" ca="true" dt2D="false" dtr="false" t="normal">_XLFN.IFS($K323="ОСНО", N321*'Макро'!F$20, $K323="УСН (15%)", N321*'Макро'!F$24, $K323="УСН (6%)", N300*'Макро'!F$25)</f>
        <v>#VALUE!</v>
      </c>
      <c r="O323" s="171" t="e">
        <f aca="false" ca="true" dt2D="false" dtr="false" t="normal">_XLFN.IFS($K323="ОСНО", O321*'Макро'!G$20, $K323="УСН (15%)", O321*'Макро'!G$24, $K323="УСН (6%)", O300*'Макро'!G$25)</f>
        <v>#VALUE!</v>
      </c>
      <c r="P323" s="171" t="e">
        <f aca="false" ca="true" dt2D="false" dtr="false" t="normal">_XLFN.IFS($K323="ОСНО", P321*'Макро'!H$20, $K323="УСН (15%)", P321*'Макро'!H$24, $K323="УСН (6%)", P300*'Макро'!H$25)</f>
        <v>#VALUE!</v>
      </c>
      <c r="Q323" s="171" t="e">
        <f aca="false" ca="true" dt2D="false" dtr="false" t="normal">_XLFN.IFS($K323="ОСНО", Q321*'Макро'!I$20, $K323="УСН (15%)", Q321*'Макро'!I$24, $K323="УСН (6%)", Q300*'Макро'!I$25)</f>
        <v>#VALUE!</v>
      </c>
      <c r="R323" s="171" t="e">
        <f aca="false" ca="true" dt2D="false" dtr="false" t="normal">_XLFN.IFS($K323="ОСНО", R321*'Макро'!J$20, $K323="УСН (15%)", R321*'Макро'!J$24, $K323="УСН (6%)", R300*'Макро'!J$25)</f>
        <v>#VALUE!</v>
      </c>
      <c r="S323" s="171" t="e">
        <f aca="false" ca="true" dt2D="false" dtr="false" t="normal">_XLFN.IFS($K323="ОСНО", S321*'Макро'!K$20, $K323="УСН (15%)", S321*'Макро'!K$24, $K323="УСН (6%)", S300*'Макро'!K$25)</f>
        <v>#VALUE!</v>
      </c>
      <c r="T323" s="171" t="e">
        <f aca="false" ca="true" dt2D="false" dtr="false" t="normal">_XLFN.IFS($K323="ОСНО", T321*'Макро'!L$20, $K323="УСН (15%)", T321*'Макро'!L$24, $K323="УСН (6%)", T300*'Макро'!L$25)</f>
        <v>#VALUE!</v>
      </c>
      <c r="U323" s="171" t="e">
        <f aca="false" ca="true" dt2D="false" dtr="false" t="normal">_XLFN.IFS($K323="ОСНО", U321*'Макро'!M$20, $K323="УСН (15%)", U321*'Макро'!M$24, $K323="УСН (6%)", U300*'Макро'!M$25)</f>
        <v>#VALUE!</v>
      </c>
      <c r="V323" s="171" t="e">
        <f aca="false" ca="true" dt2D="false" dtr="false" t="normal">_XLFN.IFS($K323="ОСНО", V321*'Макро'!N$20, $K323="УСН (15%)", V321*'Макро'!N$24, $K323="УСН (6%)", V300*'Макро'!N$25)</f>
        <v>#VALUE!</v>
      </c>
      <c r="W323" s="171" t="e">
        <f aca="false" ca="true" dt2D="false" dtr="false" t="normal">_XLFN.IFS($K323="ОСНО", W321*'Макро'!O$20, $K323="УСН (15%)", W321*'Макро'!O$24, $K323="УСН (6%)", W300*'Макро'!O$25)</f>
        <v>#VALUE!</v>
      </c>
      <c r="X323" s="171" t="e">
        <f aca="false" ca="true" dt2D="false" dtr="false" t="normal">_XLFN.IFS($K323="ОСНО", X321*'Макро'!P$20, $K323="УСН (15%)", X321*'Макро'!P$24, $K323="УСН (6%)", X300*'Макро'!P$25)</f>
        <v>#VALUE!</v>
      </c>
      <c r="Y323" s="171" t="e">
        <f aca="false" ca="true" dt2D="false" dtr="false" t="normal">_XLFN.IFS($K323="ОСНО", Y321*'Макро'!Q$20, $K323="УСН (15%)", Y321*'Макро'!Q$24, $K323="УСН (6%)", Y300*'Макро'!Q$25)</f>
        <v>#VALUE!</v>
      </c>
      <c r="Z323" s="171" t="e">
        <f aca="false" ca="true" dt2D="false" dtr="false" t="normal">_XLFN.IFS($K323="ОСНО", Z321*'Макро'!R$20, $K323="УСН (15%)", Z321*'Макро'!R$24, $K323="УСН (6%)", Z300*'Макро'!R$25)</f>
        <v>#VALUE!</v>
      </c>
      <c r="AA323" s="171" t="e">
        <f aca="false" ca="true" dt2D="false" dtr="false" t="normal">_XLFN.IFS($K323="ОСНО", AA321*'Макро'!S$20, $K323="УСН (15%)", AA321*'Макро'!S$24, $K323="УСН (6%)", AA300*'Макро'!S$25)</f>
        <v>#VALUE!</v>
      </c>
      <c r="AB323" s="171" t="e">
        <f aca="false" ca="true" dt2D="false" dtr="false" t="normal">_XLFN.IFS($K323="ОСНО", AB321*'Макро'!T$20, $K323="УСН (15%)", AB321*'Макро'!T$24, $K323="УСН (6%)", AB300*'Макро'!T$25)</f>
        <v>#VALUE!</v>
      </c>
      <c r="AC323" s="171" t="e">
        <f aca="false" ca="true" dt2D="false" dtr="false" t="normal">_XLFN.IFS($K323="ОСНО", AC321*'Макро'!U$20, $K323="УСН (15%)", AC321*'Макро'!U$24, $K323="УСН (6%)", AC300*'Макро'!U$25)</f>
        <v>#VALUE!</v>
      </c>
      <c r="AD323" s="171" t="e">
        <f aca="false" ca="true" dt2D="false" dtr="false" t="normal">_XLFN.IFS($K323="ОСНО", AD321*'Макро'!V$20, $K323="УСН (15%)", AD321*'Макро'!V$24, $K323="УСН (6%)", AD300*'Макро'!V$25)</f>
        <v>#VALUE!</v>
      </c>
      <c r="AE323" s="171" t="e">
        <f aca="false" ca="true" dt2D="false" dtr="false" t="normal">_XLFN.IFS($K323="ОСНО", AE321*'Макро'!W$20, $K323="УСН (15%)", AE321*'Макро'!W$24, $K323="УСН (6%)", AE300*'Макро'!W$25)</f>
        <v>#VALUE!</v>
      </c>
      <c r="AF323" s="171" t="e">
        <f aca="false" ca="true" dt2D="false" dtr="false" t="normal">_XLFN.IFS($K323="ОСНО", AF321*'Макро'!X$20, $K323="УСН (15%)", AF321*'Макро'!X$24, $K323="УСН (6%)", AF300*'Макро'!X$25)</f>
        <v>#VALUE!</v>
      </c>
      <c r="AG323" s="171" t="e">
        <f aca="false" ca="true" dt2D="false" dtr="false" t="normal">_XLFN.IFS($K323="ОСНО", AG321*'Макро'!Y$20, $K323="УСН (15%)", AG321*'Макро'!Y$24, $K323="УСН (6%)", AG300*'Макро'!Y$25)</f>
        <v>#VALUE!</v>
      </c>
      <c r="AH323" s="171" t="e">
        <f aca="false" ca="true" dt2D="false" dtr="false" t="normal">_XLFN.IFS($K323="ОСНО", AH321*'Макро'!Z$20, $K323="УСН (15%)", AH321*'Макро'!Z$24, $K323="УСН (6%)", AH300*'Макро'!Z$25)</f>
        <v>#VALUE!</v>
      </c>
      <c r="AI323" s="171" t="e">
        <f aca="false" ca="true" dt2D="false" dtr="false" t="normal">_XLFN.IFS($K323="ОСНО", AI321*'Макро'!AA$20, $K323="УСН (15%)", AI321*'Макро'!AA$24, $K323="УСН (6%)", AI300*'Макро'!AA$25)</f>
        <v>#VALUE!</v>
      </c>
      <c r="AJ323" s="171" t="e">
        <f aca="false" ca="true" dt2D="false" dtr="false" t="normal">_XLFN.IFS($K323="ОСНО", AJ321*'Макро'!AB$20, $K323="УСН (15%)", AJ321*'Макро'!AB$24, $K323="УСН (6%)", AJ300*'Макро'!AB$25)</f>
        <v>#VALUE!</v>
      </c>
      <c r="AK323" s="171" t="e">
        <f aca="false" ca="true" dt2D="false" dtr="false" t="normal">_XLFN.IFS($K323="ОСНО", AK321*'Макро'!AC$20, $K323="УСН (15%)", AK321*'Макро'!AC$24, $K323="УСН (6%)", AK300*'Макро'!AC$25)</f>
        <v>#VALUE!</v>
      </c>
      <c r="AL323" s="171" t="e">
        <f aca="false" ca="true" dt2D="false" dtr="false" t="normal">_XLFN.IFS($K323="ОСНО", AL321*'Макро'!AD$20, $K323="УСН (15%)", AL321*'Макро'!AD$24, $K323="УСН (6%)", AL300*'Макро'!AD$25)</f>
        <v>#VALUE!</v>
      </c>
      <c r="AM323" s="171" t="e">
        <f aca="false" ca="true" dt2D="false" dtr="false" t="normal">_XLFN.IFS($K323="ОСНО", AM321*'Макро'!AE$20, $K323="УСН (15%)", AM321*'Макро'!AE$24, $K323="УСН (6%)", AM300*'Макро'!AE$25)</f>
        <v>#VALUE!</v>
      </c>
      <c r="AN323" s="171" t="e">
        <f aca="false" ca="true" dt2D="false" dtr="false" t="normal">_XLFN.IFS($K323="ОСНО", AN321*'Макро'!AF$20, $K323="УСН (15%)", AN321*'Макро'!AF$24, $K323="УСН (6%)", AN300*'Макро'!AF$25)</f>
        <v>#VALUE!</v>
      </c>
      <c r="AO323" s="171" t="e">
        <f aca="false" ca="true" dt2D="false" dtr="false" t="normal">_XLFN.IFS($K323="ОСНО", AO321*'Макро'!AG$20, $K323="УСН (15%)", AO321*'Макро'!AG$24, $K323="УСН (6%)", AO300*'Макро'!AG$25)</f>
        <v>#VALUE!</v>
      </c>
      <c r="AP323" s="171" t="e">
        <f aca="false" ca="true" dt2D="false" dtr="false" t="normal">_XLFN.IFS($K323="ОСНО", AP321*'Макро'!AH$20, $K323="УСН (15%)", AP321*'Макро'!AH$24, $K323="УСН (6%)", AP300*'Макро'!AH$25)</f>
        <v>#VALUE!</v>
      </c>
      <c r="AQ323" s="171" t="e">
        <f aca="false" ca="true" dt2D="false" dtr="false" t="normal">_XLFN.IFS($K323="ОСНО", AQ321*'Макро'!AI$20, $K323="УСН (15%)", AQ321*'Макро'!AI$24, $K323="УСН (6%)", AQ300*'Макро'!AI$25)</f>
        <v>#VALUE!</v>
      </c>
      <c r="AR323" s="171" t="e">
        <f aca="false" ca="true" dt2D="false" dtr="false" t="normal">_XLFN.IFS($K323="ОСНО", AR321*'Макро'!AJ$20, $K323="УСН (15%)", AR321*'Макро'!AJ$24, $K323="УСН (6%)", AR300*'Макро'!AJ$25)</f>
        <v>#VALUE!</v>
      </c>
      <c r="AS323" s="171" t="e">
        <f aca="false" ca="true" dt2D="false" dtr="false" t="normal">_XLFN.IFS($K323="ОСНО", AS321*'Макро'!AK$20, $K323="УСН (15%)", AS321*'Макро'!AK$24, $K323="УСН (6%)", AS300*'Макро'!AK$25)</f>
        <v>#VALUE!</v>
      </c>
      <c r="AT323" s="171" t="e">
        <f aca="false" ca="true" dt2D="false" dtr="false" t="normal">_XLFN.IFS($K323="ОСНО", AT321*'Макро'!AL$20, $K323="УСН (15%)", AT321*'Макро'!AL$24, $K323="УСН (6%)", AT300*'Макро'!AL$25)</f>
        <v>#VALUE!</v>
      </c>
      <c r="AU323" s="171" t="e">
        <f aca="false" ca="true" dt2D="false" dtr="false" t="normal">_XLFN.IFS($K323="ОСНО", AU321*'Макро'!AM$20, $K323="УСН (15%)", AU321*'Макро'!AM$24, $K323="УСН (6%)", AU300*'Макро'!AM$25)</f>
        <v>#VALUE!</v>
      </c>
      <c r="AV323" s="171" t="e">
        <f aca="false" ca="true" dt2D="false" dtr="false" t="normal">_XLFN.IFS($K323="ОСНО", AV321*'Макро'!AN$20, $K323="УСН (15%)", AV321*'Макро'!AN$24, $K323="УСН (6%)", AV300*'Макро'!AN$25)</f>
        <v>#VALUE!</v>
      </c>
      <c r="AW323" s="171" t="e">
        <f aca="false" ca="true" dt2D="false" dtr="false" t="normal">_XLFN.IFS($K323="ОСНО", AW321*'Макро'!AO$20, $K323="УСН (15%)", AW321*'Макро'!AO$24, $K323="УСН (6%)", AW300*'Макро'!AO$25)</f>
        <v>#VALUE!</v>
      </c>
      <c r="AX323" s="171" t="e">
        <f aca="false" ca="true" dt2D="false" dtr="false" t="normal">_XLFN.IFS($K323="ОСНО", AX321*'Макро'!AP$20, $K323="УСН (15%)", AX321*'Макро'!AP$24, $K323="УСН (6%)", AX300*'Макро'!AP$25)</f>
        <v>#VALUE!</v>
      </c>
      <c r="AY323" s="171" t="e">
        <f aca="false" ca="true" dt2D="false" dtr="false" t="normal">_XLFN.IFS($K323="ОСНО", AY321*'Макро'!AQ$20, $K323="УСН (15%)", AY321*'Макро'!AQ$24, $K323="УСН (6%)", AY300*'Макро'!AQ$25)</f>
        <v>#VALUE!</v>
      </c>
      <c r="AZ323" s="171" t="e">
        <f aca="false" ca="true" dt2D="false" dtr="false" t="normal">_XLFN.IFS($K323="ОСНО", AZ321*'Макро'!AR$20, $K323="УСН (15%)", AZ321*'Макро'!AR$24, $K323="УСН (6%)", AZ300*'Макро'!AR$25)</f>
        <v>#VALUE!</v>
      </c>
      <c r="BA323" s="171" t="e">
        <f aca="false" ca="true" dt2D="false" dtr="false" t="normal">_XLFN.IFS($K323="ОСНО", BA321*'Макро'!AS$20, $K323="УСН (15%)", BA321*'Макро'!AS$24, $K323="УСН (6%)", BA300*'Макро'!AS$25)</f>
        <v>#VALUE!</v>
      </c>
      <c r="BB323" s="171" t="e">
        <f aca="false" ca="true" dt2D="false" dtr="false" t="normal">_XLFN.IFS($K323="ОСНО", BB321*'Макро'!AT$20, $K323="УСН (15%)", BB321*'Макро'!AT$24, $K323="УСН (6%)", BB300*'Макро'!AT$25)</f>
        <v>#VALUE!</v>
      </c>
      <c r="BC323" s="171" t="e">
        <f aca="false" ca="true" dt2D="false" dtr="false" t="normal">_XLFN.IFS($K323="ОСНО", BC321*'Макро'!AU$20, $K323="УСН (15%)", BC321*'Макро'!AU$24, $K323="УСН (6%)", BC300*'Макро'!AU$25)</f>
        <v>#VALUE!</v>
      </c>
      <c r="BD323" s="171" t="e">
        <f aca="false" ca="true" dt2D="false" dtr="false" t="normal">_XLFN.IFS($K323="ОСНО", BD321*'Макро'!AV$20, $K323="УСН (15%)", BD321*'Макро'!AV$24, $K323="УСН (6%)", BD300*'Макро'!AV$25)</f>
        <v>#VALUE!</v>
      </c>
      <c r="BE323" s="171" t="e">
        <f aca="false" ca="true" dt2D="false" dtr="false" t="normal">_XLFN.IFS($K323="ОСНО", BE321*'Макро'!AW$20, $K323="УСН (15%)", BE321*'Макро'!AW$24, $K323="УСН (6%)", BE300*'Макро'!AW$25)</f>
        <v>#VALUE!</v>
      </c>
      <c r="BF323" s="171" t="e">
        <f aca="false" ca="true" dt2D="false" dtr="false" t="normal">_XLFN.IFS($K323="ОСНО", BF321*'Макро'!AX$20, $K323="УСН (15%)", BF321*'Макро'!AX$24, $K323="УСН (6%)", BF300*'Макро'!AX$25)</f>
        <v>#VALUE!</v>
      </c>
      <c r="BG323" s="171" t="e">
        <f aca="false" ca="true" dt2D="false" dtr="false" t="normal">_XLFN.IFS($K323="ОСНО", BG321*'Макро'!AY$20, $K323="УСН (15%)", BG321*'Макро'!AY$24, $K323="УСН (6%)", BG300*'Макро'!AY$25)</f>
        <v>#VALUE!</v>
      </c>
      <c r="BH323" s="171" t="e">
        <f aca="false" ca="true" dt2D="false" dtr="false" t="normal">_XLFN.IFS($K323="ОСНО", BH321*'Макро'!AZ$20, $K323="УСН (15%)", BH321*'Макро'!AZ$24, $K323="УСН (6%)", BH300*'Макро'!AZ$25)</f>
        <v>#VALUE!</v>
      </c>
      <c r="BI323" s="171" t="e">
        <f aca="false" ca="true" dt2D="false" dtr="false" t="normal">_XLFN.IFS($K323="ОСНО", BI321*'Макро'!BA$20, $K323="УСН (15%)", BI321*'Макро'!BA$24, $K323="УСН (6%)", BI300*'Макро'!BA$25)</f>
        <v>#VALUE!</v>
      </c>
      <c r="BJ323" s="171" t="e">
        <f aca="false" ca="true" dt2D="false" dtr="false" t="normal">_XLFN.IFS($K323="ОСНО", BJ321*'Макро'!BB$20, $K323="УСН (15%)", BJ321*'Макро'!BB$24, $K323="УСН (6%)", BJ300*'Макро'!BB$25)</f>
        <v>#VALUE!</v>
      </c>
      <c r="BK323" s="171" t="e">
        <f aca="false" ca="true" dt2D="false" dtr="false" t="normal">_XLFN.IFS($K323="ОСНО", BK321*'Макро'!BC$20, $K323="УСН (15%)", BK321*'Макро'!BC$24, $K323="УСН (6%)", BK300*'Макро'!BC$25)</f>
        <v>#VALUE!</v>
      </c>
      <c r="BL323" s="171" t="e">
        <f aca="false" ca="true" dt2D="false" dtr="false" t="normal">_XLFN.IFS($K323="ОСНО", BL321*'Макро'!BD$20, $K323="УСН (15%)", BL321*'Макро'!BD$24, $K323="УСН (6%)", BL300*'Макро'!BD$25)</f>
        <v>#VALUE!</v>
      </c>
      <c r="BM323" s="171" t="e">
        <f aca="false" ca="true" dt2D="false" dtr="false" t="normal">_XLFN.IFS($K323="ОСНО", BM321*'Макро'!BE$20, $K323="УСН (15%)", BM321*'Макро'!BE$24, $K323="УСН (6%)", BM300*'Макро'!BE$25)</f>
        <v>#VALUE!</v>
      </c>
      <c r="BN323" s="171" t="e">
        <f aca="false" ca="true" dt2D="false" dtr="false" t="normal">_XLFN.IFS($K323="ОСНО", BN321*'Макро'!BF$20, $K323="УСН (15%)", BN321*'Макро'!BF$24, $K323="УСН (6%)", BN300*'Макро'!BF$25)</f>
        <v>#VALUE!</v>
      </c>
      <c r="BO323" s="171" t="e">
        <f aca="false" ca="true" dt2D="false" dtr="false" t="normal">_XLFN.IFS($K323="ОСНО", BO321*'Макро'!BG$20, $K323="УСН (15%)", BO321*'Макро'!BG$24, $K323="УСН (6%)", BO300*'Макро'!BG$25)</f>
        <v>#VALUE!</v>
      </c>
      <c r="BP323" s="171" t="e">
        <f aca="false" ca="true" dt2D="false" dtr="false" t="normal">_XLFN.IFS($K323="ОСНО", BP321*'Макро'!BH$20, $K323="УСН (15%)", BP321*'Макро'!BH$24, $K323="УСН (6%)", BP300*'Макро'!BH$25)</f>
        <v>#VALUE!</v>
      </c>
      <c r="BQ323" s="171" t="e">
        <f aca="false" ca="true" dt2D="false" dtr="false" t="normal">_XLFN.IFS($K323="ОСНО", BQ321*'Макро'!BI$20, $K323="УСН (15%)", BQ321*'Макро'!BI$24, $K323="УСН (6%)", BQ300*'Макро'!BI$25)</f>
        <v>#VALUE!</v>
      </c>
      <c r="BR323" s="171" t="e">
        <f aca="false" ca="true" dt2D="false" dtr="false" t="normal">_XLFN.IFS($K323="ОСНО", BR321*'Макро'!BJ$20, $K323="УСН (15%)", BR321*'Макро'!BJ$24, $K323="УСН (6%)", BR300*'Макро'!BJ$25)</f>
        <v>#VALUE!</v>
      </c>
      <c r="BS323" s="171" t="e">
        <f aca="false" ca="true" dt2D="false" dtr="false" t="normal">_XLFN.IFS($K323="ОСНО", BS321*'Макро'!BK$20, $K323="УСН (15%)", BS321*'Макро'!BK$24, $K323="УСН (6%)", BS300*'Макро'!BK$25)</f>
        <v>#VALUE!</v>
      </c>
      <c r="BT323" s="171" t="e">
        <f aca="false" ca="true" dt2D="false" dtr="false" t="normal">_XLFN.IFS($K323="ОСНО", BT321*'Макро'!BL$20, $K323="УСН (15%)", BT321*'Макро'!BL$24, $K323="УСН (6%)", BT300*'Макро'!BL$25)</f>
        <v>#VALUE!</v>
      </c>
    </row>
    <row hidden="true" ht="33" outlineLevel="1" r="324">
      <c r="A324" s="374" t="s">
        <v>417</v>
      </c>
      <c r="C324" s="374" t="s">
        <v>155</v>
      </c>
      <c r="E324" s="419" t="e">
        <f aca="false" ca="false" dt2D="false" dtr="false" t="normal">E323</f>
        <v>#N/A</v>
      </c>
      <c r="F324" s="374" t="e">
        <f aca="false" ca="false" dt2D="false" dtr="false" t="normal">F323</f>
        <v>#N/A</v>
      </c>
      <c r="G324" s="374" t="n">
        <f aca="false" ca="false" dt2D="false" dtr="false" t="normal">G323</f>
        <v>0</v>
      </c>
      <c r="I324" s="423" t="s">
        <v>479</v>
      </c>
      <c r="J324" s="131" t="n">
        <f aca="false" ca="false" dt2D="false" dtr="false" t="normal">VLOOKUP($I$247, 'Сценарии'!$B$8:$F$14, 4, 0)</f>
        <v>1</v>
      </c>
      <c r="L324" s="283" t="e">
        <f aca="false" ca="false" dt2D="false" dtr="false" t="normal">SUM(M324:BT324)</f>
        <v>#VALUE!</v>
      </c>
      <c r="M324" s="167" t="e">
        <f aca="false" ca="false" dt2D="false" dtr="false" t="normal">SUMIFS('Кап.затраты'!M:M, 'Кап.затраты'!$G:$G, $G324, 'Кап.затраты'!$B:$B, $I324)*$J$272</f>
        <v>#VALUE!</v>
      </c>
      <c r="N324" s="167" t="e">
        <f aca="false" ca="false" dt2D="false" dtr="false" t="normal">SUMIFS('Кап.затраты'!N:N, 'Кап.затраты'!$G:$G, $G324, 'Кап.затраты'!$B:$B, $I324)*$J$272</f>
        <v>#VALUE!</v>
      </c>
      <c r="O324" s="167" t="e">
        <f aca="false" ca="false" dt2D="false" dtr="false" t="normal">SUMIFS('Кап.затраты'!O:O, 'Кап.затраты'!$G:$G, $G324, 'Кап.затраты'!$B:$B, $I324)*$J$272</f>
        <v>#VALUE!</v>
      </c>
      <c r="P324" s="167" t="e">
        <f aca="false" ca="false" dt2D="false" dtr="false" t="normal">SUMIFS('Кап.затраты'!P:P, 'Кап.затраты'!$G:$G, $G324, 'Кап.затраты'!$B:$B, $I324)*$J$272</f>
        <v>#VALUE!</v>
      </c>
      <c r="Q324" s="167" t="e">
        <f aca="false" ca="false" dt2D="false" dtr="false" t="normal">SUMIFS('Кап.затраты'!Q:Q, 'Кап.затраты'!$G:$G, $G324, 'Кап.затраты'!$B:$B, $I324)*$J$272</f>
        <v>#VALUE!</v>
      </c>
      <c r="R324" s="167" t="e">
        <f aca="false" ca="false" dt2D="false" dtr="false" t="normal">SUMIFS('Кап.затраты'!R:R, 'Кап.затраты'!$G:$G, $G324, 'Кап.затраты'!$B:$B, $I324)*$J$272</f>
        <v>#VALUE!</v>
      </c>
      <c r="S324" s="167" t="e">
        <f aca="false" ca="false" dt2D="false" dtr="false" t="normal">SUMIFS('Кап.затраты'!S:S, 'Кап.затраты'!$G:$G, $G324, 'Кап.затраты'!$B:$B, $I324)*$J$272</f>
        <v>#VALUE!</v>
      </c>
      <c r="T324" s="167" t="e">
        <f aca="false" ca="false" dt2D="false" dtr="false" t="normal">SUMIFS('Кап.затраты'!T:T, 'Кап.затраты'!$G:$G, $G324, 'Кап.затраты'!$B:$B, $I324)*$J$272</f>
        <v>#VALUE!</v>
      </c>
      <c r="U324" s="167" t="e">
        <f aca="false" ca="false" dt2D="false" dtr="false" t="normal">SUMIFS('Кап.затраты'!U:U, 'Кап.затраты'!$G:$G, $G324, 'Кап.затраты'!$B:$B, $I324)*$J$272</f>
        <v>#VALUE!</v>
      </c>
      <c r="V324" s="167" t="e">
        <f aca="false" ca="false" dt2D="false" dtr="false" t="normal">SUMIFS('Кап.затраты'!V:V, 'Кап.затраты'!$G:$G, $G324, 'Кап.затраты'!$B:$B, $I324)*$J$272</f>
        <v>#VALUE!</v>
      </c>
      <c r="W324" s="167" t="e">
        <f aca="false" ca="false" dt2D="false" dtr="false" t="normal">SUMIFS('Кап.затраты'!W:W, 'Кап.затраты'!$G:$G, $G324, 'Кап.затраты'!$B:$B, $I324)*$J$272</f>
        <v>#VALUE!</v>
      </c>
      <c r="X324" s="167" t="e">
        <f aca="false" ca="false" dt2D="false" dtr="false" t="normal">SUMIFS('Кап.затраты'!X:X, 'Кап.затраты'!$G:$G, $G324, 'Кап.затраты'!$B:$B, $I324)*$J$272</f>
        <v>#VALUE!</v>
      </c>
      <c r="Y324" s="167" t="e">
        <f aca="false" ca="false" dt2D="false" dtr="false" t="normal">SUMIFS('Кап.затраты'!Y:Y, 'Кап.затраты'!$G:$G, $G324, 'Кап.затраты'!$B:$B, $I324)*$J$272</f>
        <v>#VALUE!</v>
      </c>
      <c r="Z324" s="167" t="e">
        <f aca="false" ca="false" dt2D="false" dtr="false" t="normal">SUMIFS('Кап.затраты'!Z:Z, 'Кап.затраты'!$G:$G, $G324, 'Кап.затраты'!$B:$B, $I324)*$J$272</f>
        <v>#VALUE!</v>
      </c>
      <c r="AA324" s="167" t="e">
        <f aca="false" ca="false" dt2D="false" dtr="false" t="normal">SUMIFS('Кап.затраты'!AA:AA, 'Кап.затраты'!$G:$G, $G324, 'Кап.затраты'!$B:$B, $I324)*$J$272</f>
        <v>#VALUE!</v>
      </c>
      <c r="AB324" s="167" t="e">
        <f aca="false" ca="false" dt2D="false" dtr="false" t="normal">SUMIFS('Кап.затраты'!AB:AB, 'Кап.затраты'!$G:$G, $G324, 'Кап.затраты'!$B:$B, $I324)*$J$272</f>
        <v>#VALUE!</v>
      </c>
      <c r="AC324" s="167" t="e">
        <f aca="false" ca="false" dt2D="false" dtr="false" t="normal">SUMIFS('Кап.затраты'!AC:AC, 'Кап.затраты'!$G:$G, $G324, 'Кап.затраты'!$B:$B, $I324)*$J$272</f>
        <v>#VALUE!</v>
      </c>
      <c r="AD324" s="167" t="e">
        <f aca="false" ca="false" dt2D="false" dtr="false" t="normal">SUMIFS('Кап.затраты'!AD:AD, 'Кап.затраты'!$G:$G, $G324, 'Кап.затраты'!$B:$B, $I324)*$J$272</f>
        <v>#VALUE!</v>
      </c>
      <c r="AE324" s="167" t="e">
        <f aca="false" ca="false" dt2D="false" dtr="false" t="normal">SUMIFS('Кап.затраты'!AE:AE, 'Кап.затраты'!$G:$G, $G324, 'Кап.затраты'!$B:$B, $I324)*$J$272</f>
        <v>#VALUE!</v>
      </c>
      <c r="AF324" s="167" t="e">
        <f aca="false" ca="false" dt2D="false" dtr="false" t="normal">SUMIFS('Кап.затраты'!AF:AF, 'Кап.затраты'!$G:$G, $G324, 'Кап.затраты'!$B:$B, $I324)*$J$272</f>
        <v>#VALUE!</v>
      </c>
      <c r="AG324" s="167" t="e">
        <f aca="false" ca="false" dt2D="false" dtr="false" t="normal">SUMIFS('Кап.затраты'!AG:AG, 'Кап.затраты'!$G:$G, $G324, 'Кап.затраты'!$B:$B, $I324)*$J$272</f>
        <v>#VALUE!</v>
      </c>
      <c r="AH324" s="167" t="e">
        <f aca="false" ca="false" dt2D="false" dtr="false" t="normal">SUMIFS('Кап.затраты'!AH:AH, 'Кап.затраты'!$G:$G, $G324, 'Кап.затраты'!$B:$B, $I324)*$J$272</f>
        <v>#VALUE!</v>
      </c>
      <c r="AI324" s="167" t="e">
        <f aca="false" ca="false" dt2D="false" dtr="false" t="normal">SUMIFS('Кап.затраты'!AI:AI, 'Кап.затраты'!$G:$G, $G324, 'Кап.затраты'!$B:$B, $I324)*$J$272</f>
        <v>#VALUE!</v>
      </c>
      <c r="AJ324" s="167" t="e">
        <f aca="false" ca="false" dt2D="false" dtr="false" t="normal">SUMIFS('Кап.затраты'!AJ:AJ, 'Кап.затраты'!$G:$G, $G324, 'Кап.затраты'!$B:$B, $I324)*$J$272</f>
        <v>#VALUE!</v>
      </c>
      <c r="AK324" s="167" t="e">
        <f aca="false" ca="false" dt2D="false" dtr="false" t="normal">SUMIFS('Кап.затраты'!AK:AK, 'Кап.затраты'!$G:$G, $G324, 'Кап.затраты'!$B:$B, $I324)*$J$272</f>
        <v>#VALUE!</v>
      </c>
      <c r="AL324" s="167" t="e">
        <f aca="false" ca="false" dt2D="false" dtr="false" t="normal">SUMIFS('Кап.затраты'!AL:AL, 'Кап.затраты'!$G:$G, $G324, 'Кап.затраты'!$B:$B, $I324)*$J$272</f>
        <v>#VALUE!</v>
      </c>
      <c r="AM324" s="167" t="e">
        <f aca="false" ca="false" dt2D="false" dtr="false" t="normal">SUMIFS('Кап.затраты'!AM:AM, 'Кап.затраты'!$G:$G, $G324, 'Кап.затраты'!$B:$B, $I324)*$J$272</f>
        <v>#VALUE!</v>
      </c>
      <c r="AN324" s="167" t="e">
        <f aca="false" ca="false" dt2D="false" dtr="false" t="normal">SUMIFS('Кап.затраты'!AN:AN, 'Кап.затраты'!$G:$G, $G324, 'Кап.затраты'!$B:$B, $I324)*$J$272</f>
        <v>#VALUE!</v>
      </c>
      <c r="AO324" s="167" t="e">
        <f aca="false" ca="false" dt2D="false" dtr="false" t="normal">SUMIFS('Кап.затраты'!AO:AO, 'Кап.затраты'!$G:$G, $G324, 'Кап.затраты'!$B:$B, $I324)*$J$272</f>
        <v>#VALUE!</v>
      </c>
      <c r="AP324" s="167" t="e">
        <f aca="false" ca="false" dt2D="false" dtr="false" t="normal">SUMIFS('Кап.затраты'!AP:AP, 'Кап.затраты'!$G:$G, $G324, 'Кап.затраты'!$B:$B, $I324)*$J$272</f>
        <v>#VALUE!</v>
      </c>
      <c r="AQ324" s="167" t="e">
        <f aca="false" ca="false" dt2D="false" dtr="false" t="normal">SUMIFS('Кап.затраты'!AQ:AQ, 'Кап.затраты'!$G:$G, $G324, 'Кап.затраты'!$B:$B, $I324)*$J$272</f>
        <v>#VALUE!</v>
      </c>
      <c r="AR324" s="167" t="e">
        <f aca="false" ca="false" dt2D="false" dtr="false" t="normal">SUMIFS('Кап.затраты'!AR:AR, 'Кап.затраты'!$G:$G, $G324, 'Кап.затраты'!$B:$B, $I324)*$J$272</f>
        <v>#VALUE!</v>
      </c>
      <c r="AS324" s="167" t="e">
        <f aca="false" ca="false" dt2D="false" dtr="false" t="normal">SUMIFS('Кап.затраты'!AS:AS, 'Кап.затраты'!$G:$G, $G324, 'Кап.затраты'!$B:$B, $I324)*$J$272</f>
        <v>#VALUE!</v>
      </c>
      <c r="AT324" s="167" t="e">
        <f aca="false" ca="false" dt2D="false" dtr="false" t="normal">SUMIFS('Кап.затраты'!AT:AT, 'Кап.затраты'!$G:$G, $G324, 'Кап.затраты'!$B:$B, $I324)*$J$272</f>
        <v>#VALUE!</v>
      </c>
      <c r="AU324" s="167" t="e">
        <f aca="false" ca="false" dt2D="false" dtr="false" t="normal">SUMIFS('Кап.затраты'!AU:AU, 'Кап.затраты'!$G:$G, $G324, 'Кап.затраты'!$B:$B, $I324)*$J$272</f>
        <v>#VALUE!</v>
      </c>
      <c r="AV324" s="167" t="e">
        <f aca="false" ca="false" dt2D="false" dtr="false" t="normal">SUMIFS('Кап.затраты'!AV:AV, 'Кап.затраты'!$G:$G, $G324, 'Кап.затраты'!$B:$B, $I324)*$J$272</f>
        <v>#VALUE!</v>
      </c>
      <c r="AW324" s="167" t="e">
        <f aca="false" ca="false" dt2D="false" dtr="false" t="normal">SUMIFS('Кап.затраты'!AW:AW, 'Кап.затраты'!$G:$G, $G324, 'Кап.затраты'!$B:$B, $I324)*$J$272</f>
        <v>#VALUE!</v>
      </c>
      <c r="AX324" s="167" t="e">
        <f aca="false" ca="false" dt2D="false" dtr="false" t="normal">SUMIFS('Кап.затраты'!AX:AX, 'Кап.затраты'!$G:$G, $G324, 'Кап.затраты'!$B:$B, $I324)*$J$272</f>
        <v>#VALUE!</v>
      </c>
      <c r="AY324" s="167" t="e">
        <f aca="false" ca="false" dt2D="false" dtr="false" t="normal">SUMIFS('Кап.затраты'!AY:AY, 'Кап.затраты'!$G:$G, $G324, 'Кап.затраты'!$B:$B, $I324)*$J$272</f>
        <v>#VALUE!</v>
      </c>
      <c r="AZ324" s="167" t="e">
        <f aca="false" ca="false" dt2D="false" dtr="false" t="normal">SUMIFS('Кап.затраты'!AZ:AZ, 'Кап.затраты'!$G:$G, $G324, 'Кап.затраты'!$B:$B, $I324)*$J$272</f>
        <v>#VALUE!</v>
      </c>
      <c r="BA324" s="167" t="e">
        <f aca="false" ca="false" dt2D="false" dtr="false" t="normal">SUMIFS('Кап.затраты'!BA:BA, 'Кап.затраты'!$G:$G, $G324, 'Кап.затраты'!$B:$B, $I324)*$J$272</f>
        <v>#VALUE!</v>
      </c>
      <c r="BB324" s="167" t="e">
        <f aca="false" ca="false" dt2D="false" dtr="false" t="normal">SUMIFS('Кап.затраты'!BB:BB, 'Кап.затраты'!$G:$G, $G324, 'Кап.затраты'!$B:$B, $I324)*$J$272</f>
        <v>#VALUE!</v>
      </c>
      <c r="BC324" s="167" t="e">
        <f aca="false" ca="false" dt2D="false" dtr="false" t="normal">SUMIFS('Кап.затраты'!BC:BC, 'Кап.затраты'!$G:$G, $G324, 'Кап.затраты'!$B:$B, $I324)*$J$272</f>
        <v>#VALUE!</v>
      </c>
      <c r="BD324" s="167" t="e">
        <f aca="false" ca="false" dt2D="false" dtr="false" t="normal">SUMIFS('Кап.затраты'!BD:BD, 'Кап.затраты'!$G:$G, $G324, 'Кап.затраты'!$B:$B, $I324)*$J$272</f>
        <v>#VALUE!</v>
      </c>
      <c r="BE324" s="167" t="e">
        <f aca="false" ca="false" dt2D="false" dtr="false" t="normal">SUMIFS('Кап.затраты'!BE:BE, 'Кап.затраты'!$G:$G, $G324, 'Кап.затраты'!$B:$B, $I324)*$J$272</f>
        <v>#VALUE!</v>
      </c>
      <c r="BF324" s="167" t="e">
        <f aca="false" ca="false" dt2D="false" dtr="false" t="normal">SUMIFS('Кап.затраты'!BF:BF, 'Кап.затраты'!$G:$G, $G324, 'Кап.затраты'!$B:$B, $I324)*$J$272</f>
        <v>#VALUE!</v>
      </c>
      <c r="BG324" s="167" t="e">
        <f aca="false" ca="false" dt2D="false" dtr="false" t="normal">SUMIFS('Кап.затраты'!BG:BG, 'Кап.затраты'!$G:$G, $G324, 'Кап.затраты'!$B:$B, $I324)*$J$272</f>
        <v>#VALUE!</v>
      </c>
      <c r="BH324" s="167" t="e">
        <f aca="false" ca="false" dt2D="false" dtr="false" t="normal">SUMIFS('Кап.затраты'!BH:BH, 'Кап.затраты'!$G:$G, $G324, 'Кап.затраты'!$B:$B, $I324)*$J$272</f>
        <v>#VALUE!</v>
      </c>
      <c r="BI324" s="167" t="e">
        <f aca="false" ca="false" dt2D="false" dtr="false" t="normal">SUMIFS('Кап.затраты'!BI:BI, 'Кап.затраты'!$G:$G, $G324, 'Кап.затраты'!$B:$B, $I324)*$J$272</f>
        <v>#VALUE!</v>
      </c>
      <c r="BJ324" s="167" t="e">
        <f aca="false" ca="false" dt2D="false" dtr="false" t="normal">SUMIFS('Кап.затраты'!BJ:BJ, 'Кап.затраты'!$G:$G, $G324, 'Кап.затраты'!$B:$B, $I324)*$J$272</f>
        <v>#VALUE!</v>
      </c>
      <c r="BK324" s="167" t="e">
        <f aca="false" ca="false" dt2D="false" dtr="false" t="normal">SUMIFS('Кап.затраты'!BK:BK, 'Кап.затраты'!$G:$G, $G324, 'Кап.затраты'!$B:$B, $I324)*$J$272</f>
        <v>#VALUE!</v>
      </c>
      <c r="BL324" s="167" t="e">
        <f aca="false" ca="false" dt2D="false" dtr="false" t="normal">SUMIFS('Кап.затраты'!BL:BL, 'Кап.затраты'!$G:$G, $G324, 'Кап.затраты'!$B:$B, $I324)*$J$272</f>
        <v>#VALUE!</v>
      </c>
      <c r="BM324" s="167" t="e">
        <f aca="false" ca="false" dt2D="false" dtr="false" t="normal">SUMIFS('Кап.затраты'!BM:BM, 'Кап.затраты'!$G:$G, $G324, 'Кап.затраты'!$B:$B, $I324)*$J$272</f>
        <v>#VALUE!</v>
      </c>
      <c r="BN324" s="167" t="e">
        <f aca="false" ca="false" dt2D="false" dtr="false" t="normal">SUMIFS('Кап.затраты'!BN:BN, 'Кап.затраты'!$G:$G, $G324, 'Кап.затраты'!$B:$B, $I324)*$J$272</f>
        <v>#VALUE!</v>
      </c>
      <c r="BO324" s="167" t="e">
        <f aca="false" ca="false" dt2D="false" dtr="false" t="normal">SUMIFS('Кап.затраты'!BO:BO, 'Кап.затраты'!$G:$G, $G324, 'Кап.затраты'!$B:$B, $I324)*$J$272</f>
        <v>#VALUE!</v>
      </c>
      <c r="BP324" s="167" t="e">
        <f aca="false" ca="false" dt2D="false" dtr="false" t="normal">SUMIFS('Кап.затраты'!BP:BP, 'Кап.затраты'!$G:$G, $G324, 'Кап.затраты'!$B:$B, $I324)*$J$272</f>
        <v>#VALUE!</v>
      </c>
      <c r="BQ324" s="167" t="e">
        <f aca="false" ca="false" dt2D="false" dtr="false" t="normal">SUMIFS('Кап.затраты'!BQ:BQ, 'Кап.затраты'!$G:$G, $G324, 'Кап.затраты'!$B:$B, $I324)*$J$272</f>
        <v>#VALUE!</v>
      </c>
      <c r="BR324" s="167" t="e">
        <f aca="false" ca="false" dt2D="false" dtr="false" t="normal">SUMIFS('Кап.затраты'!BR:BR, 'Кап.затраты'!$G:$G, $G324, 'Кап.затраты'!$B:$B, $I324)*$J$272</f>
        <v>#VALUE!</v>
      </c>
      <c r="BS324" s="167" t="e">
        <f aca="false" ca="false" dt2D="false" dtr="false" t="normal">SUMIFS('Кап.затраты'!BS:BS, 'Кап.затраты'!$G:$G, $G324, 'Кап.затраты'!$B:$B, $I324)*$J$272</f>
        <v>#VALUE!</v>
      </c>
      <c r="BT324" s="167" t="e">
        <f aca="false" ca="false" dt2D="false" dtr="false" t="normal">SUMIFS('Кап.затраты'!BT:BT, 'Кап.затраты'!$G:$G, $G324, 'Кап.затраты'!$B:$B, $I324)*$J$272</f>
        <v>#VALUE!</v>
      </c>
    </row>
    <row hidden="true" ht="16.5" outlineLevel="1" r="325">
      <c r="A325" s="374" t="s">
        <v>156</v>
      </c>
      <c r="C325" s="374" t="s">
        <v>156</v>
      </c>
      <c r="E325" s="419" t="e">
        <f aca="false" ca="false" dt2D="false" dtr="false" t="normal">E324</f>
        <v>#N/A</v>
      </c>
      <c r="F325" s="374" t="e">
        <f aca="false" ca="false" dt2D="false" dtr="false" t="normal">F324</f>
        <v>#N/A</v>
      </c>
      <c r="G325" s="374" t="n">
        <f aca="false" ca="false" dt2D="false" dtr="false" t="normal">G324</f>
        <v>0</v>
      </c>
      <c r="I325" s="1" t="s">
        <v>480</v>
      </c>
      <c r="J325" s="100" t="n"/>
      <c r="L325" s="283" t="e">
        <f aca="false" ca="true" dt2D="false" dtr="false" t="normal">SUM(M325:BT325)</f>
        <v>#VALUE!</v>
      </c>
      <c r="M325" s="167" t="e">
        <f aca="false" ca="true" dt2D="false" dtr="false" t="normal">SUMIFS('Кап.затраты'!M:M, 'Кап.затраты'!$G:$G, $G325, 'Кап.затраты'!$B:$B, $I325)*$J$272</f>
        <v>#VALUE!</v>
      </c>
      <c r="N325" s="167" t="e">
        <f aca="false" ca="true" dt2D="false" dtr="false" t="normal">SUMIFS('Кап.затраты'!N:N, 'Кап.затраты'!$G:$G, $G325, 'Кап.затраты'!$B:$B, $I325)*$J$272</f>
        <v>#VALUE!</v>
      </c>
      <c r="O325" s="167" t="e">
        <f aca="false" ca="true" dt2D="false" dtr="false" t="normal">SUMIFS('Кап.затраты'!O:O, 'Кап.затраты'!$G:$G, $G325, 'Кап.затраты'!$B:$B, $I325)*$J$272</f>
        <v>#VALUE!</v>
      </c>
      <c r="P325" s="167" t="e">
        <f aca="false" ca="true" dt2D="false" dtr="false" t="normal">SUMIFS('Кап.затраты'!P:P, 'Кап.затраты'!$G:$G, $G325, 'Кап.затраты'!$B:$B, $I325)*$J$272</f>
        <v>#VALUE!</v>
      </c>
      <c r="Q325" s="167" t="e">
        <f aca="false" ca="true" dt2D="false" dtr="false" t="normal">SUMIFS('Кап.затраты'!Q:Q, 'Кап.затраты'!$G:$G, $G325, 'Кап.затраты'!$B:$B, $I325)*$J$272</f>
        <v>#VALUE!</v>
      </c>
      <c r="R325" s="167" t="e">
        <f aca="false" ca="true" dt2D="false" dtr="false" t="normal">SUMIFS('Кап.затраты'!R:R, 'Кап.затраты'!$G:$G, $G325, 'Кап.затраты'!$B:$B, $I325)*$J$272</f>
        <v>#VALUE!</v>
      </c>
      <c r="S325" s="167" t="e">
        <f aca="false" ca="true" dt2D="false" dtr="false" t="normal">SUMIFS('Кап.затраты'!S:S, 'Кап.затраты'!$G:$G, $G325, 'Кап.затраты'!$B:$B, $I325)*$J$272</f>
        <v>#VALUE!</v>
      </c>
      <c r="T325" s="167" t="e">
        <f aca="false" ca="true" dt2D="false" dtr="false" t="normal">SUMIFS('Кап.затраты'!T:T, 'Кап.затраты'!$G:$G, $G325, 'Кап.затраты'!$B:$B, $I325)*$J$272</f>
        <v>#VALUE!</v>
      </c>
      <c r="U325" s="167" t="e">
        <f aca="false" ca="true" dt2D="false" dtr="false" t="normal">SUMIFS('Кап.затраты'!U:U, 'Кап.затраты'!$G:$G, $G325, 'Кап.затраты'!$B:$B, $I325)*$J$272</f>
        <v>#VALUE!</v>
      </c>
      <c r="V325" s="167" t="e">
        <f aca="false" ca="true" dt2D="false" dtr="false" t="normal">SUMIFS('Кап.затраты'!V:V, 'Кап.затраты'!$G:$G, $G325, 'Кап.затраты'!$B:$B, $I325)*$J$272</f>
        <v>#VALUE!</v>
      </c>
      <c r="W325" s="167" t="e">
        <f aca="false" ca="true" dt2D="false" dtr="false" t="normal">SUMIFS('Кап.затраты'!W:W, 'Кап.затраты'!$G:$G, $G325, 'Кап.затраты'!$B:$B, $I325)*$J$272</f>
        <v>#VALUE!</v>
      </c>
      <c r="X325" s="167" t="e">
        <f aca="false" ca="true" dt2D="false" dtr="false" t="normal">SUMIFS('Кап.затраты'!X:X, 'Кап.затраты'!$G:$G, $G325, 'Кап.затраты'!$B:$B, $I325)*$J$272</f>
        <v>#VALUE!</v>
      </c>
      <c r="Y325" s="167" t="e">
        <f aca="false" ca="true" dt2D="false" dtr="false" t="normal">SUMIFS('Кап.затраты'!Y:Y, 'Кап.затраты'!$G:$G, $G325, 'Кап.затраты'!$B:$B, $I325)*$J$272</f>
        <v>#VALUE!</v>
      </c>
      <c r="Z325" s="167" t="e">
        <f aca="false" ca="true" dt2D="false" dtr="false" t="normal">SUMIFS('Кап.затраты'!Z:Z, 'Кап.затраты'!$G:$G, $G325, 'Кап.затраты'!$B:$B, $I325)*$J$272</f>
        <v>#VALUE!</v>
      </c>
      <c r="AA325" s="167" t="e">
        <f aca="false" ca="true" dt2D="false" dtr="false" t="normal">SUMIFS('Кап.затраты'!AA:AA, 'Кап.затраты'!$G:$G, $G325, 'Кап.затраты'!$B:$B, $I325)*$J$272</f>
        <v>#VALUE!</v>
      </c>
      <c r="AB325" s="167" t="e">
        <f aca="false" ca="true" dt2D="false" dtr="false" t="normal">SUMIFS('Кап.затраты'!AB:AB, 'Кап.затраты'!$G:$G, $G325, 'Кап.затраты'!$B:$B, $I325)*$J$272</f>
        <v>#VALUE!</v>
      </c>
      <c r="AC325" s="167" t="e">
        <f aca="false" ca="true" dt2D="false" dtr="false" t="normal">SUMIFS('Кап.затраты'!AC:AC, 'Кап.затраты'!$G:$G, $G325, 'Кап.затраты'!$B:$B, $I325)*$J$272</f>
        <v>#VALUE!</v>
      </c>
      <c r="AD325" s="167" t="e">
        <f aca="false" ca="true" dt2D="false" dtr="false" t="normal">SUMIFS('Кап.затраты'!AD:AD, 'Кап.затраты'!$G:$G, $G325, 'Кап.затраты'!$B:$B, $I325)*$J$272</f>
        <v>#VALUE!</v>
      </c>
      <c r="AE325" s="167" t="e">
        <f aca="false" ca="true" dt2D="false" dtr="false" t="normal">SUMIFS('Кап.затраты'!AE:AE, 'Кап.затраты'!$G:$G, $G325, 'Кап.затраты'!$B:$B, $I325)*$J$272</f>
        <v>#VALUE!</v>
      </c>
      <c r="AF325" s="167" t="e">
        <f aca="false" ca="true" dt2D="false" dtr="false" t="normal">SUMIFS('Кап.затраты'!AF:AF, 'Кап.затраты'!$G:$G, $G325, 'Кап.затраты'!$B:$B, $I325)*$J$272</f>
        <v>#VALUE!</v>
      </c>
      <c r="AG325" s="167" t="e">
        <f aca="false" ca="true" dt2D="false" dtr="false" t="normal">SUMIFS('Кап.затраты'!AG:AG, 'Кап.затраты'!$G:$G, $G325, 'Кап.затраты'!$B:$B, $I325)*$J$272</f>
        <v>#VALUE!</v>
      </c>
      <c r="AH325" s="167" t="e">
        <f aca="false" ca="true" dt2D="false" dtr="false" t="normal">SUMIFS('Кап.затраты'!AH:AH, 'Кап.затраты'!$G:$G, $G325, 'Кап.затраты'!$B:$B, $I325)*$J$272</f>
        <v>#VALUE!</v>
      </c>
      <c r="AI325" s="167" t="e">
        <f aca="false" ca="true" dt2D="false" dtr="false" t="normal">SUMIFS('Кап.затраты'!AI:AI, 'Кап.затраты'!$G:$G, $G325, 'Кап.затраты'!$B:$B, $I325)*$J$272</f>
        <v>#VALUE!</v>
      </c>
      <c r="AJ325" s="167" t="e">
        <f aca="false" ca="true" dt2D="false" dtr="false" t="normal">SUMIFS('Кап.затраты'!AJ:AJ, 'Кап.затраты'!$G:$G, $G325, 'Кап.затраты'!$B:$B, $I325)*$J$272</f>
        <v>#VALUE!</v>
      </c>
      <c r="AK325" s="167" t="e">
        <f aca="false" ca="true" dt2D="false" dtr="false" t="normal">SUMIFS('Кап.затраты'!AK:AK, 'Кап.затраты'!$G:$G, $G325, 'Кап.затраты'!$B:$B, $I325)*$J$272</f>
        <v>#VALUE!</v>
      </c>
      <c r="AL325" s="167" t="e">
        <f aca="false" ca="true" dt2D="false" dtr="false" t="normal">SUMIFS('Кап.затраты'!AL:AL, 'Кап.затраты'!$G:$G, $G325, 'Кап.затраты'!$B:$B, $I325)*$J$272</f>
        <v>#VALUE!</v>
      </c>
      <c r="AM325" s="167" t="e">
        <f aca="false" ca="true" dt2D="false" dtr="false" t="normal">SUMIFS('Кап.затраты'!AM:AM, 'Кап.затраты'!$G:$G, $G325, 'Кап.затраты'!$B:$B, $I325)*$J$272</f>
        <v>#VALUE!</v>
      </c>
      <c r="AN325" s="167" t="e">
        <f aca="false" ca="true" dt2D="false" dtr="false" t="normal">SUMIFS('Кап.затраты'!AN:AN, 'Кап.затраты'!$G:$G, $G325, 'Кап.затраты'!$B:$B, $I325)*$J$272</f>
        <v>#VALUE!</v>
      </c>
      <c r="AO325" s="167" t="e">
        <f aca="false" ca="true" dt2D="false" dtr="false" t="normal">SUMIFS('Кап.затраты'!AO:AO, 'Кап.затраты'!$G:$G, $G325, 'Кап.затраты'!$B:$B, $I325)*$J$272</f>
        <v>#VALUE!</v>
      </c>
      <c r="AP325" s="167" t="e">
        <f aca="false" ca="true" dt2D="false" dtr="false" t="normal">SUMIFS('Кап.затраты'!AP:AP, 'Кап.затраты'!$G:$G, $G325, 'Кап.затраты'!$B:$B, $I325)*$J$272</f>
        <v>#VALUE!</v>
      </c>
      <c r="AQ325" s="167" t="e">
        <f aca="false" ca="true" dt2D="false" dtr="false" t="normal">SUMIFS('Кап.затраты'!AQ:AQ, 'Кап.затраты'!$G:$G, $G325, 'Кап.затраты'!$B:$B, $I325)*$J$272</f>
        <v>#VALUE!</v>
      </c>
      <c r="AR325" s="167" t="e">
        <f aca="false" ca="true" dt2D="false" dtr="false" t="normal">SUMIFS('Кап.затраты'!AR:AR, 'Кап.затраты'!$G:$G, $G325, 'Кап.затраты'!$B:$B, $I325)*$J$272</f>
        <v>#VALUE!</v>
      </c>
      <c r="AS325" s="167" t="e">
        <f aca="false" ca="true" dt2D="false" dtr="false" t="normal">SUMIFS('Кап.затраты'!AS:AS, 'Кап.затраты'!$G:$G, $G325, 'Кап.затраты'!$B:$B, $I325)*$J$272</f>
        <v>#VALUE!</v>
      </c>
      <c r="AT325" s="167" t="e">
        <f aca="false" ca="true" dt2D="false" dtr="false" t="normal">SUMIFS('Кап.затраты'!AT:AT, 'Кап.затраты'!$G:$G, $G325, 'Кап.затраты'!$B:$B, $I325)*$J$272</f>
        <v>#VALUE!</v>
      </c>
      <c r="AU325" s="167" t="e">
        <f aca="false" ca="true" dt2D="false" dtr="false" t="normal">SUMIFS('Кап.затраты'!AU:AU, 'Кап.затраты'!$G:$G, $G325, 'Кап.затраты'!$B:$B, $I325)*$J$272</f>
        <v>#VALUE!</v>
      </c>
      <c r="AV325" s="167" t="e">
        <f aca="false" ca="true" dt2D="false" dtr="false" t="normal">SUMIFS('Кап.затраты'!AV:AV, 'Кап.затраты'!$G:$G, $G325, 'Кап.затраты'!$B:$B, $I325)*$J$272</f>
        <v>#VALUE!</v>
      </c>
      <c r="AW325" s="167" t="e">
        <f aca="false" ca="true" dt2D="false" dtr="false" t="normal">SUMIFS('Кап.затраты'!AW:AW, 'Кап.затраты'!$G:$G, $G325, 'Кап.затраты'!$B:$B, $I325)*$J$272</f>
        <v>#VALUE!</v>
      </c>
      <c r="AX325" s="167" t="e">
        <f aca="false" ca="true" dt2D="false" dtr="false" t="normal">SUMIFS('Кап.затраты'!AX:AX, 'Кап.затраты'!$G:$G, $G325, 'Кап.затраты'!$B:$B, $I325)*$J$272</f>
        <v>#VALUE!</v>
      </c>
      <c r="AY325" s="167" t="e">
        <f aca="false" ca="true" dt2D="false" dtr="false" t="normal">SUMIFS('Кап.затраты'!AY:AY, 'Кап.затраты'!$G:$G, $G325, 'Кап.затраты'!$B:$B, $I325)*$J$272</f>
        <v>#VALUE!</v>
      </c>
      <c r="AZ325" s="167" t="e">
        <f aca="false" ca="true" dt2D="false" dtr="false" t="normal">SUMIFS('Кап.затраты'!AZ:AZ, 'Кап.затраты'!$G:$G, $G325, 'Кап.затраты'!$B:$B, $I325)*$J$272</f>
        <v>#VALUE!</v>
      </c>
      <c r="BA325" s="167" t="e">
        <f aca="false" ca="true" dt2D="false" dtr="false" t="normal">SUMIFS('Кап.затраты'!BA:BA, 'Кап.затраты'!$G:$G, $G325, 'Кап.затраты'!$B:$B, $I325)*$J$272</f>
        <v>#VALUE!</v>
      </c>
      <c r="BB325" s="167" t="e">
        <f aca="false" ca="true" dt2D="false" dtr="false" t="normal">SUMIFS('Кап.затраты'!BB:BB, 'Кап.затраты'!$G:$G, $G325, 'Кап.затраты'!$B:$B, $I325)*$J$272</f>
        <v>#VALUE!</v>
      </c>
      <c r="BC325" s="167" t="e">
        <f aca="false" ca="true" dt2D="false" dtr="false" t="normal">SUMIFS('Кап.затраты'!BC:BC, 'Кап.затраты'!$G:$G, $G325, 'Кап.затраты'!$B:$B, $I325)*$J$272</f>
        <v>#VALUE!</v>
      </c>
      <c r="BD325" s="167" t="e">
        <f aca="false" ca="true" dt2D="false" dtr="false" t="normal">SUMIFS('Кап.затраты'!BD:BD, 'Кап.затраты'!$G:$G, $G325, 'Кап.затраты'!$B:$B, $I325)*$J$272</f>
        <v>#VALUE!</v>
      </c>
      <c r="BE325" s="167" t="e">
        <f aca="false" ca="true" dt2D="false" dtr="false" t="normal">SUMIFS('Кап.затраты'!BE:BE, 'Кап.затраты'!$G:$G, $G325, 'Кап.затраты'!$B:$B, $I325)*$J$272</f>
        <v>#VALUE!</v>
      </c>
      <c r="BF325" s="167" t="e">
        <f aca="false" ca="true" dt2D="false" dtr="false" t="normal">SUMIFS('Кап.затраты'!BF:BF, 'Кап.затраты'!$G:$G, $G325, 'Кап.затраты'!$B:$B, $I325)*$J$272</f>
        <v>#VALUE!</v>
      </c>
      <c r="BG325" s="167" t="e">
        <f aca="false" ca="true" dt2D="false" dtr="false" t="normal">SUMIFS('Кап.затраты'!BG:BG, 'Кап.затраты'!$G:$G, $G325, 'Кап.затраты'!$B:$B, $I325)*$J$272</f>
        <v>#VALUE!</v>
      </c>
      <c r="BH325" s="167" t="e">
        <f aca="false" ca="true" dt2D="false" dtr="false" t="normal">SUMIFS('Кап.затраты'!BH:BH, 'Кап.затраты'!$G:$G, $G325, 'Кап.затраты'!$B:$B, $I325)*$J$272</f>
        <v>#VALUE!</v>
      </c>
      <c r="BI325" s="167" t="e">
        <f aca="false" ca="true" dt2D="false" dtr="false" t="normal">SUMIFS('Кап.затраты'!BI:BI, 'Кап.затраты'!$G:$G, $G325, 'Кап.затраты'!$B:$B, $I325)*$J$272</f>
        <v>#VALUE!</v>
      </c>
      <c r="BJ325" s="167" t="e">
        <f aca="false" ca="true" dt2D="false" dtr="false" t="normal">SUMIFS('Кап.затраты'!BJ:BJ, 'Кап.затраты'!$G:$G, $G325, 'Кап.затраты'!$B:$B, $I325)*$J$272</f>
        <v>#VALUE!</v>
      </c>
      <c r="BK325" s="167" t="e">
        <f aca="false" ca="true" dt2D="false" dtr="false" t="normal">SUMIFS('Кап.затраты'!BK:BK, 'Кап.затраты'!$G:$G, $G325, 'Кап.затраты'!$B:$B, $I325)*$J$272</f>
        <v>#VALUE!</v>
      </c>
      <c r="BL325" s="167" t="e">
        <f aca="false" ca="true" dt2D="false" dtr="false" t="normal">SUMIFS('Кап.затраты'!BL:BL, 'Кап.затраты'!$G:$G, $G325, 'Кап.затраты'!$B:$B, $I325)*$J$272</f>
        <v>#VALUE!</v>
      </c>
      <c r="BM325" s="167" t="e">
        <f aca="false" ca="true" dt2D="false" dtr="false" t="normal">SUMIFS('Кап.затраты'!BM:BM, 'Кап.затраты'!$G:$G, $G325, 'Кап.затраты'!$B:$B, $I325)*$J$272</f>
        <v>#VALUE!</v>
      </c>
      <c r="BN325" s="167" t="e">
        <f aca="false" ca="true" dt2D="false" dtr="false" t="normal">SUMIFS('Кап.затраты'!BN:BN, 'Кап.затраты'!$G:$G, $G325, 'Кап.затраты'!$B:$B, $I325)*$J$272</f>
        <v>#VALUE!</v>
      </c>
      <c r="BO325" s="167" t="e">
        <f aca="false" ca="true" dt2D="false" dtr="false" t="normal">SUMIFS('Кап.затраты'!BO:BO, 'Кап.затраты'!$G:$G, $G325, 'Кап.затраты'!$B:$B, $I325)*$J$272</f>
        <v>#VALUE!</v>
      </c>
      <c r="BP325" s="167" t="e">
        <f aca="false" ca="true" dt2D="false" dtr="false" t="normal">SUMIFS('Кап.затраты'!BP:BP, 'Кап.затраты'!$G:$G, $G325, 'Кап.затраты'!$B:$B, $I325)*$J$272</f>
        <v>#VALUE!</v>
      </c>
      <c r="BQ325" s="167" t="e">
        <f aca="false" ca="true" dt2D="false" dtr="false" t="normal">SUMIFS('Кап.затраты'!BQ:BQ, 'Кап.затраты'!$G:$G, $G325, 'Кап.затраты'!$B:$B, $I325)*$J$272</f>
        <v>#VALUE!</v>
      </c>
      <c r="BR325" s="167" t="e">
        <f aca="false" ca="true" dt2D="false" dtr="false" t="normal">SUMIFS('Кап.затраты'!BR:BR, 'Кап.затраты'!$G:$G, $G325, 'Кап.затраты'!$B:$B, $I325)*$J$272</f>
        <v>#VALUE!</v>
      </c>
      <c r="BS325" s="167" t="e">
        <f aca="false" ca="true" dt2D="false" dtr="false" t="normal">SUMIFS('Кап.затраты'!BS:BS, 'Кап.затраты'!$G:$G, $G325, 'Кап.затраты'!$B:$B, $I325)*$J$272</f>
        <v>#VALUE!</v>
      </c>
      <c r="BT325" s="167" t="e">
        <f aca="false" ca="true" dt2D="false" dtr="false" t="normal">SUMIFS('Кап.затраты'!BT:BT, 'Кап.затраты'!$G:$G, $G325, 'Кап.затраты'!$B:$B, $I325)*$J$272</f>
        <v>#VALUE!</v>
      </c>
    </row>
    <row hidden="true" ht="16.5" outlineLevel="1" r="326">
      <c r="A326" s="374" t="s">
        <v>417</v>
      </c>
      <c r="B326" s="374" t="s">
        <v>453</v>
      </c>
      <c r="C326" s="374" t="s">
        <v>155</v>
      </c>
      <c r="E326" s="419" t="e">
        <f aca="false" ca="false" dt2D="false" dtr="false" t="normal">E346</f>
        <v>#N/A</v>
      </c>
      <c r="F326" s="374" t="e">
        <f aca="false" ca="false" dt2D="false" dtr="false" t="normal">F346</f>
        <v>#N/A</v>
      </c>
      <c r="G326" s="374" t="n">
        <f aca="false" ca="false" dt2D="false" dtr="false" t="normal">G346</f>
        <v>0</v>
      </c>
      <c r="I326" s="1" t="s">
        <v>453</v>
      </c>
      <c r="J326" s="131" t="str">
        <f aca="false" ca="false" dt2D="false" dtr="false" ref="J326:J326" t="array">INDEX('Кап.затраты'!J:J, MATCH(I326&amp;G326, 'Кап.затраты'!B:B&amp;'Кап.затраты'!G:G, 0))</f>
        <v>Да</v>
      </c>
      <c r="L326" s="283" t="e">
        <f aca="false" ca="true" dt2D="false" dtr="false" t="normal">SUM(M326:BT326)</f>
        <v>#VALUE!</v>
      </c>
      <c r="M326" s="167" t="e">
        <f aca="false" ca="true" dt2D="false" dtr="false" t="normal">SUMIFS('Кап.затраты'!M:M, 'Кап.затраты'!$G:$G, $G326, 'Кап.затраты'!$B:$B, $I326)*$J$272</f>
        <v>#VALUE!</v>
      </c>
      <c r="N326" s="167" t="e">
        <f aca="false" ca="true" dt2D="false" dtr="false" t="normal">SUMIFS('Кап.затраты'!N:N, 'Кап.затраты'!$G:$G, $G326, 'Кап.затраты'!$B:$B, $I326)*$J$272</f>
        <v>#VALUE!</v>
      </c>
      <c r="O326" s="167" t="e">
        <f aca="false" ca="true" dt2D="false" dtr="false" t="normal">SUMIFS('Кап.затраты'!O:O, 'Кап.затраты'!$G:$G, $G326, 'Кап.затраты'!$B:$B, $I326)*$J$272</f>
        <v>#VALUE!</v>
      </c>
      <c r="P326" s="167" t="e">
        <f aca="false" ca="true" dt2D="false" dtr="false" t="normal">SUMIFS('Кап.затраты'!P:P, 'Кап.затраты'!$G:$G, $G326, 'Кап.затраты'!$B:$B, $I326)*$J$272</f>
        <v>#VALUE!</v>
      </c>
      <c r="Q326" s="167" t="e">
        <f aca="false" ca="true" dt2D="false" dtr="false" t="normal">SUMIFS('Кап.затраты'!Q:Q, 'Кап.затраты'!$G:$G, $G326, 'Кап.затраты'!$B:$B, $I326)*$J$272</f>
        <v>#VALUE!</v>
      </c>
      <c r="R326" s="167" t="e">
        <f aca="false" ca="true" dt2D="false" dtr="false" t="normal">SUMIFS('Кап.затраты'!R:R, 'Кап.затраты'!$G:$G, $G326, 'Кап.затраты'!$B:$B, $I326)*$J$272</f>
        <v>#VALUE!</v>
      </c>
      <c r="S326" s="167" t="e">
        <f aca="false" ca="true" dt2D="false" dtr="false" t="normal">SUMIFS('Кап.затраты'!S:S, 'Кап.затраты'!$G:$G, $G326, 'Кап.затраты'!$B:$B, $I326)*$J$272</f>
        <v>#VALUE!</v>
      </c>
      <c r="T326" s="167" t="e">
        <f aca="false" ca="true" dt2D="false" dtr="false" t="normal">SUMIFS('Кап.затраты'!T:T, 'Кап.затраты'!$G:$G, $G326, 'Кап.затраты'!$B:$B, $I326)*$J$272</f>
        <v>#VALUE!</v>
      </c>
      <c r="U326" s="167" t="e">
        <f aca="false" ca="true" dt2D="false" dtr="false" t="normal">SUMIFS('Кап.затраты'!U:U, 'Кап.затраты'!$G:$G, $G326, 'Кап.затраты'!$B:$B, $I326)*$J$272</f>
        <v>#VALUE!</v>
      </c>
      <c r="V326" s="167" t="e">
        <f aca="false" ca="true" dt2D="false" dtr="false" t="normal">SUMIFS('Кап.затраты'!V:V, 'Кап.затраты'!$G:$G, $G326, 'Кап.затраты'!$B:$B, $I326)*$J$272</f>
        <v>#VALUE!</v>
      </c>
      <c r="W326" s="167" t="e">
        <f aca="false" ca="true" dt2D="false" dtr="false" t="normal">SUMIFS('Кап.затраты'!W:W, 'Кап.затраты'!$G:$G, $G326, 'Кап.затраты'!$B:$B, $I326)*$J$272</f>
        <v>#VALUE!</v>
      </c>
      <c r="X326" s="167" t="e">
        <f aca="false" ca="true" dt2D="false" dtr="false" t="normal">SUMIFS('Кап.затраты'!X:X, 'Кап.затраты'!$G:$G, $G326, 'Кап.затраты'!$B:$B, $I326)*$J$272</f>
        <v>#VALUE!</v>
      </c>
      <c r="Y326" s="167" t="e">
        <f aca="false" ca="true" dt2D="false" dtr="false" t="normal">SUMIFS('Кап.затраты'!Y:Y, 'Кап.затраты'!$G:$G, $G326, 'Кап.затраты'!$B:$B, $I326)*$J$272</f>
        <v>#VALUE!</v>
      </c>
      <c r="Z326" s="167" t="e">
        <f aca="false" ca="true" dt2D="false" dtr="false" t="normal">SUMIFS('Кап.затраты'!Z:Z, 'Кап.затраты'!$G:$G, $G326, 'Кап.затраты'!$B:$B, $I326)*$J$272</f>
        <v>#VALUE!</v>
      </c>
      <c r="AA326" s="167" t="e">
        <f aca="false" ca="true" dt2D="false" dtr="false" t="normal">SUMIFS('Кап.затраты'!AA:AA, 'Кап.затраты'!$G:$G, $G326, 'Кап.затраты'!$B:$B, $I326)*$J$272</f>
        <v>#VALUE!</v>
      </c>
      <c r="AB326" s="167" t="e">
        <f aca="false" ca="true" dt2D="false" dtr="false" t="normal">SUMIFS('Кап.затраты'!AB:AB, 'Кап.затраты'!$G:$G, $G326, 'Кап.затраты'!$B:$B, $I326)*$J$272</f>
        <v>#VALUE!</v>
      </c>
      <c r="AC326" s="167" t="e">
        <f aca="false" ca="true" dt2D="false" dtr="false" t="normal">SUMIFS('Кап.затраты'!AC:AC, 'Кап.затраты'!$G:$G, $G326, 'Кап.затраты'!$B:$B, $I326)*$J$272</f>
        <v>#VALUE!</v>
      </c>
      <c r="AD326" s="167" t="e">
        <f aca="false" ca="true" dt2D="false" dtr="false" t="normal">SUMIFS('Кап.затраты'!AD:AD, 'Кап.затраты'!$G:$G, $G326, 'Кап.затраты'!$B:$B, $I326)*$J$272</f>
        <v>#VALUE!</v>
      </c>
      <c r="AE326" s="167" t="e">
        <f aca="false" ca="true" dt2D="false" dtr="false" t="normal">SUMIFS('Кап.затраты'!AE:AE, 'Кап.затраты'!$G:$G, $G326, 'Кап.затраты'!$B:$B, $I326)*$J$272</f>
        <v>#VALUE!</v>
      </c>
      <c r="AF326" s="167" t="e">
        <f aca="false" ca="true" dt2D="false" dtr="false" t="normal">SUMIFS('Кап.затраты'!AF:AF, 'Кап.затраты'!$G:$G, $G326, 'Кап.затраты'!$B:$B, $I326)*$J$272</f>
        <v>#VALUE!</v>
      </c>
      <c r="AG326" s="167" t="e">
        <f aca="false" ca="true" dt2D="false" dtr="false" t="normal">SUMIFS('Кап.затраты'!AG:AG, 'Кап.затраты'!$G:$G, $G326, 'Кап.затраты'!$B:$B, $I326)*$J$272</f>
        <v>#VALUE!</v>
      </c>
      <c r="AH326" s="167" t="e">
        <f aca="false" ca="true" dt2D="false" dtr="false" t="normal">SUMIFS('Кап.затраты'!AH:AH, 'Кап.затраты'!$G:$G, $G326, 'Кап.затраты'!$B:$B, $I326)*$J$272</f>
        <v>#VALUE!</v>
      </c>
      <c r="AI326" s="167" t="e">
        <f aca="false" ca="true" dt2D="false" dtr="false" t="normal">SUMIFS('Кап.затраты'!AI:AI, 'Кап.затраты'!$G:$G, $G326, 'Кап.затраты'!$B:$B, $I326)*$J$272</f>
        <v>#VALUE!</v>
      </c>
      <c r="AJ326" s="167" t="e">
        <f aca="false" ca="true" dt2D="false" dtr="false" t="normal">SUMIFS('Кап.затраты'!AJ:AJ, 'Кап.затраты'!$G:$G, $G326, 'Кап.затраты'!$B:$B, $I326)*$J$272</f>
        <v>#VALUE!</v>
      </c>
      <c r="AK326" s="167" t="e">
        <f aca="false" ca="true" dt2D="false" dtr="false" t="normal">SUMIFS('Кап.затраты'!AK:AK, 'Кап.затраты'!$G:$G, $G326, 'Кап.затраты'!$B:$B, $I326)*$J$272</f>
        <v>#VALUE!</v>
      </c>
      <c r="AL326" s="167" t="e">
        <f aca="false" ca="true" dt2D="false" dtr="false" t="normal">SUMIFS('Кап.затраты'!AL:AL, 'Кап.затраты'!$G:$G, $G326, 'Кап.затраты'!$B:$B, $I326)*$J$272</f>
        <v>#VALUE!</v>
      </c>
      <c r="AM326" s="167" t="e">
        <f aca="false" ca="true" dt2D="false" dtr="false" t="normal">SUMIFS('Кап.затраты'!AM:AM, 'Кап.затраты'!$G:$G, $G326, 'Кап.затраты'!$B:$B, $I326)*$J$272</f>
        <v>#VALUE!</v>
      </c>
      <c r="AN326" s="167" t="e">
        <f aca="false" ca="true" dt2D="false" dtr="false" t="normal">SUMIFS('Кап.затраты'!AN:AN, 'Кап.затраты'!$G:$G, $G326, 'Кап.затраты'!$B:$B, $I326)*$J$272</f>
        <v>#VALUE!</v>
      </c>
      <c r="AO326" s="167" t="e">
        <f aca="false" ca="true" dt2D="false" dtr="false" t="normal">SUMIFS('Кап.затраты'!AO:AO, 'Кап.затраты'!$G:$G, $G326, 'Кап.затраты'!$B:$B, $I326)*$J$272</f>
        <v>#VALUE!</v>
      </c>
      <c r="AP326" s="167" t="e">
        <f aca="false" ca="true" dt2D="false" dtr="false" t="normal">SUMIFS('Кап.затраты'!AP:AP, 'Кап.затраты'!$G:$G, $G326, 'Кап.затраты'!$B:$B, $I326)*$J$272</f>
        <v>#VALUE!</v>
      </c>
      <c r="AQ326" s="167" t="e">
        <f aca="false" ca="true" dt2D="false" dtr="false" t="normal">SUMIFS('Кап.затраты'!AQ:AQ, 'Кап.затраты'!$G:$G, $G326, 'Кап.затраты'!$B:$B, $I326)*$J$272</f>
        <v>#VALUE!</v>
      </c>
      <c r="AR326" s="167" t="e">
        <f aca="false" ca="true" dt2D="false" dtr="false" t="normal">SUMIFS('Кап.затраты'!AR:AR, 'Кап.затраты'!$G:$G, $G326, 'Кап.затраты'!$B:$B, $I326)*$J$272</f>
        <v>#VALUE!</v>
      </c>
      <c r="AS326" s="167" t="e">
        <f aca="false" ca="true" dt2D="false" dtr="false" t="normal">SUMIFS('Кап.затраты'!AS:AS, 'Кап.затраты'!$G:$G, $G326, 'Кап.затраты'!$B:$B, $I326)*$J$272</f>
        <v>#VALUE!</v>
      </c>
      <c r="AT326" s="167" t="e">
        <f aca="false" ca="true" dt2D="false" dtr="false" t="normal">SUMIFS('Кап.затраты'!AT:AT, 'Кап.затраты'!$G:$G, $G326, 'Кап.затраты'!$B:$B, $I326)*$J$272</f>
        <v>#VALUE!</v>
      </c>
      <c r="AU326" s="167" t="e">
        <f aca="false" ca="true" dt2D="false" dtr="false" t="normal">SUMIFS('Кап.затраты'!AU:AU, 'Кап.затраты'!$G:$G, $G326, 'Кап.затраты'!$B:$B, $I326)*$J$272</f>
        <v>#VALUE!</v>
      </c>
      <c r="AV326" s="167" t="e">
        <f aca="false" ca="true" dt2D="false" dtr="false" t="normal">SUMIFS('Кап.затраты'!AV:AV, 'Кап.затраты'!$G:$G, $G326, 'Кап.затраты'!$B:$B, $I326)*$J$272</f>
        <v>#VALUE!</v>
      </c>
      <c r="AW326" s="167" t="e">
        <f aca="false" ca="true" dt2D="false" dtr="false" t="normal">SUMIFS('Кап.затраты'!AW:AW, 'Кап.затраты'!$G:$G, $G326, 'Кап.затраты'!$B:$B, $I326)*$J$272</f>
        <v>#VALUE!</v>
      </c>
      <c r="AX326" s="167" t="e">
        <f aca="false" ca="true" dt2D="false" dtr="false" t="normal">SUMIFS('Кап.затраты'!AX:AX, 'Кап.затраты'!$G:$G, $G326, 'Кап.затраты'!$B:$B, $I326)*$J$272</f>
        <v>#VALUE!</v>
      </c>
      <c r="AY326" s="167" t="e">
        <f aca="false" ca="true" dt2D="false" dtr="false" t="normal">SUMIFS('Кап.затраты'!AY:AY, 'Кап.затраты'!$G:$G, $G326, 'Кап.затраты'!$B:$B, $I326)*$J$272</f>
        <v>#VALUE!</v>
      </c>
      <c r="AZ326" s="167" t="e">
        <f aca="false" ca="true" dt2D="false" dtr="false" t="normal">SUMIFS('Кап.затраты'!AZ:AZ, 'Кап.затраты'!$G:$G, $G326, 'Кап.затраты'!$B:$B, $I326)*$J$272</f>
        <v>#VALUE!</v>
      </c>
      <c r="BA326" s="167" t="e">
        <f aca="false" ca="true" dt2D="false" dtr="false" t="normal">SUMIFS('Кап.затраты'!BA:BA, 'Кап.затраты'!$G:$G, $G326, 'Кап.затраты'!$B:$B, $I326)*$J$272</f>
        <v>#VALUE!</v>
      </c>
      <c r="BB326" s="167" t="e">
        <f aca="false" ca="true" dt2D="false" dtr="false" t="normal">SUMIFS('Кап.затраты'!BB:BB, 'Кап.затраты'!$G:$G, $G326, 'Кап.затраты'!$B:$B, $I326)*$J$272</f>
        <v>#VALUE!</v>
      </c>
      <c r="BC326" s="167" t="e">
        <f aca="false" ca="true" dt2D="false" dtr="false" t="normal">SUMIFS('Кап.затраты'!BC:BC, 'Кап.затраты'!$G:$G, $G326, 'Кап.затраты'!$B:$B, $I326)*$J$272</f>
        <v>#VALUE!</v>
      </c>
      <c r="BD326" s="167" t="e">
        <f aca="false" ca="true" dt2D="false" dtr="false" t="normal">SUMIFS('Кап.затраты'!BD:BD, 'Кап.затраты'!$G:$G, $G326, 'Кап.затраты'!$B:$B, $I326)*$J$272</f>
        <v>#VALUE!</v>
      </c>
      <c r="BE326" s="167" t="e">
        <f aca="false" ca="true" dt2D="false" dtr="false" t="normal">SUMIFS('Кап.затраты'!BE:BE, 'Кап.затраты'!$G:$G, $G326, 'Кап.затраты'!$B:$B, $I326)*$J$272</f>
        <v>#VALUE!</v>
      </c>
      <c r="BF326" s="167" t="e">
        <f aca="false" ca="true" dt2D="false" dtr="false" t="normal">SUMIFS('Кап.затраты'!BF:BF, 'Кап.затраты'!$G:$G, $G326, 'Кап.затраты'!$B:$B, $I326)*$J$272</f>
        <v>#VALUE!</v>
      </c>
      <c r="BG326" s="167" t="e">
        <f aca="false" ca="true" dt2D="false" dtr="false" t="normal">SUMIFS('Кап.затраты'!BG:BG, 'Кап.затраты'!$G:$G, $G326, 'Кап.затраты'!$B:$B, $I326)*$J$272</f>
        <v>#VALUE!</v>
      </c>
      <c r="BH326" s="167" t="e">
        <f aca="false" ca="true" dt2D="false" dtr="false" t="normal">SUMIFS('Кап.затраты'!BH:BH, 'Кап.затраты'!$G:$G, $G326, 'Кап.затраты'!$B:$B, $I326)*$J$272</f>
        <v>#VALUE!</v>
      </c>
      <c r="BI326" s="167" t="e">
        <f aca="false" ca="true" dt2D="false" dtr="false" t="normal">SUMIFS('Кап.затраты'!BI:BI, 'Кап.затраты'!$G:$G, $G326, 'Кап.затраты'!$B:$B, $I326)*$J$272</f>
        <v>#VALUE!</v>
      </c>
      <c r="BJ326" s="167" t="e">
        <f aca="false" ca="true" dt2D="false" dtr="false" t="normal">SUMIFS('Кап.затраты'!BJ:BJ, 'Кап.затраты'!$G:$G, $G326, 'Кап.затраты'!$B:$B, $I326)*$J$272</f>
        <v>#VALUE!</v>
      </c>
      <c r="BK326" s="167" t="e">
        <f aca="false" ca="true" dt2D="false" dtr="false" t="normal">SUMIFS('Кап.затраты'!BK:BK, 'Кап.затраты'!$G:$G, $G326, 'Кап.затраты'!$B:$B, $I326)*$J$272</f>
        <v>#VALUE!</v>
      </c>
      <c r="BL326" s="167" t="e">
        <f aca="false" ca="true" dt2D="false" dtr="false" t="normal">SUMIFS('Кап.затраты'!BL:BL, 'Кап.затраты'!$G:$G, $G326, 'Кап.затраты'!$B:$B, $I326)*$J$272</f>
        <v>#VALUE!</v>
      </c>
      <c r="BM326" s="167" t="e">
        <f aca="false" ca="true" dt2D="false" dtr="false" t="normal">SUMIFS('Кап.затраты'!BM:BM, 'Кап.затраты'!$G:$G, $G326, 'Кап.затраты'!$B:$B, $I326)*$J$272</f>
        <v>#VALUE!</v>
      </c>
      <c r="BN326" s="167" t="e">
        <f aca="false" ca="true" dt2D="false" dtr="false" t="normal">SUMIFS('Кап.затраты'!BN:BN, 'Кап.затраты'!$G:$G, $G326, 'Кап.затраты'!$B:$B, $I326)*$J$272</f>
        <v>#VALUE!</v>
      </c>
      <c r="BO326" s="167" t="e">
        <f aca="false" ca="true" dt2D="false" dtr="false" t="normal">SUMIFS('Кап.затраты'!BO:BO, 'Кап.затраты'!$G:$G, $G326, 'Кап.затраты'!$B:$B, $I326)*$J$272</f>
        <v>#VALUE!</v>
      </c>
      <c r="BP326" s="167" t="e">
        <f aca="false" ca="true" dt2D="false" dtr="false" t="normal">SUMIFS('Кап.затраты'!BP:BP, 'Кап.затраты'!$G:$G, $G326, 'Кап.затраты'!$B:$B, $I326)*$J$272</f>
        <v>#VALUE!</v>
      </c>
      <c r="BQ326" s="167" t="e">
        <f aca="false" ca="true" dt2D="false" dtr="false" t="normal">SUMIFS('Кап.затраты'!BQ:BQ, 'Кап.затраты'!$G:$G, $G326, 'Кап.затраты'!$B:$B, $I326)*$J$272</f>
        <v>#VALUE!</v>
      </c>
      <c r="BR326" s="167" t="e">
        <f aca="false" ca="true" dt2D="false" dtr="false" t="normal">SUMIFS('Кап.затраты'!BR:BR, 'Кап.затраты'!$G:$G, $G326, 'Кап.затраты'!$B:$B, $I326)*$J$272</f>
        <v>#VALUE!</v>
      </c>
      <c r="BS326" s="167" t="e">
        <f aca="false" ca="true" dt2D="false" dtr="false" t="normal">SUMIFS('Кап.затраты'!BS:BS, 'Кап.затраты'!$G:$G, $G326, 'Кап.затраты'!$B:$B, $I326)*$J$272</f>
        <v>#VALUE!</v>
      </c>
      <c r="BT326" s="167" t="e">
        <f aca="false" ca="true" dt2D="false" dtr="false" t="normal">SUMIFS('Кап.затраты'!BT:BT, 'Кап.затраты'!$G:$G, $G326, 'Кап.затраты'!$B:$B, $I326)*$J$272</f>
        <v>#VALUE!</v>
      </c>
    </row>
    <row hidden="true" ht="16.5" outlineLevel="1" r="327">
      <c r="A327" s="374" t="s">
        <v>156</v>
      </c>
      <c r="B327" s="374" t="s">
        <v>455</v>
      </c>
      <c r="C327" s="374" t="s">
        <v>156</v>
      </c>
      <c r="E327" s="419" t="e">
        <f aca="false" ca="false" dt2D="false" dtr="false" t="normal">E326</f>
        <v>#N/A</v>
      </c>
      <c r="F327" s="374" t="e">
        <f aca="false" ca="false" dt2D="false" dtr="false" t="normal">F326</f>
        <v>#N/A</v>
      </c>
      <c r="G327" s="374" t="n">
        <f aca="false" ca="false" dt2D="false" dtr="false" t="normal">G326</f>
        <v>0</v>
      </c>
      <c r="I327" s="1" t="s">
        <v>455</v>
      </c>
      <c r="J327" s="131" t="str">
        <f aca="false" ca="false" dt2D="false" dtr="false" t="normal">J326</f>
        <v>Да</v>
      </c>
      <c r="L327" s="283" t="e">
        <f aca="false" ca="true" dt2D="false" dtr="false" t="normal">SUM(M327:BT327)</f>
        <v>#VALUE!</v>
      </c>
      <c r="M327" s="167" t="e">
        <f aca="false" ca="true" dt2D="false" dtr="false" t="normal">SUMIFS('Кап.затраты'!M:M, 'Кап.затраты'!$G:$G, $G327, 'Кап.затраты'!$B:$B, $I327)*$J$272</f>
        <v>#VALUE!</v>
      </c>
      <c r="N327" s="167" t="e">
        <f aca="false" ca="true" dt2D="false" dtr="false" t="normal">SUMIFS('Кап.затраты'!N:N, 'Кап.затраты'!$G:$G, $G327, 'Кап.затраты'!$B:$B, $I327)*$J$272</f>
        <v>#VALUE!</v>
      </c>
      <c r="O327" s="167" t="e">
        <f aca="false" ca="true" dt2D="false" dtr="false" t="normal">SUMIFS('Кап.затраты'!O:O, 'Кап.затраты'!$G:$G, $G327, 'Кап.затраты'!$B:$B, $I327)*$J$272</f>
        <v>#VALUE!</v>
      </c>
      <c r="P327" s="167" t="e">
        <f aca="false" ca="true" dt2D="false" dtr="false" t="normal">SUMIFS('Кап.затраты'!P:P, 'Кап.затраты'!$G:$G, $G327, 'Кап.затраты'!$B:$B, $I327)*$J$272</f>
        <v>#VALUE!</v>
      </c>
      <c r="Q327" s="167" t="e">
        <f aca="false" ca="true" dt2D="false" dtr="false" t="normal">SUMIFS('Кап.затраты'!Q:Q, 'Кап.затраты'!$G:$G, $G327, 'Кап.затраты'!$B:$B, $I327)*$J$272</f>
        <v>#VALUE!</v>
      </c>
      <c r="R327" s="167" t="e">
        <f aca="false" ca="true" dt2D="false" dtr="false" t="normal">SUMIFS('Кап.затраты'!R:R, 'Кап.затраты'!$G:$G, $G327, 'Кап.затраты'!$B:$B, $I327)*$J$272</f>
        <v>#VALUE!</v>
      </c>
      <c r="S327" s="167" t="e">
        <f aca="false" ca="true" dt2D="false" dtr="false" t="normal">SUMIFS('Кап.затраты'!S:S, 'Кап.затраты'!$G:$G, $G327, 'Кап.затраты'!$B:$B, $I327)*$J$272</f>
        <v>#VALUE!</v>
      </c>
      <c r="T327" s="167" t="e">
        <f aca="false" ca="true" dt2D="false" dtr="false" t="normal">SUMIFS('Кап.затраты'!T:T, 'Кап.затраты'!$G:$G, $G327, 'Кап.затраты'!$B:$B, $I327)*$J$272</f>
        <v>#VALUE!</v>
      </c>
      <c r="U327" s="167" t="e">
        <f aca="false" ca="true" dt2D="false" dtr="false" t="normal">SUMIFS('Кап.затраты'!U:U, 'Кап.затраты'!$G:$G, $G327, 'Кап.затраты'!$B:$B, $I327)*$J$272</f>
        <v>#VALUE!</v>
      </c>
      <c r="V327" s="167" t="e">
        <f aca="false" ca="true" dt2D="false" dtr="false" t="normal">SUMIFS('Кап.затраты'!V:V, 'Кап.затраты'!$G:$G, $G327, 'Кап.затраты'!$B:$B, $I327)*$J$272</f>
        <v>#VALUE!</v>
      </c>
      <c r="W327" s="167" t="e">
        <f aca="false" ca="true" dt2D="false" dtr="false" t="normal">SUMIFS('Кап.затраты'!W:W, 'Кап.затраты'!$G:$G, $G327, 'Кап.затраты'!$B:$B, $I327)*$J$272</f>
        <v>#VALUE!</v>
      </c>
      <c r="X327" s="167" t="e">
        <f aca="false" ca="true" dt2D="false" dtr="false" t="normal">SUMIFS('Кап.затраты'!X:X, 'Кап.затраты'!$G:$G, $G327, 'Кап.затраты'!$B:$B, $I327)*$J$272</f>
        <v>#VALUE!</v>
      </c>
      <c r="Y327" s="167" t="e">
        <f aca="false" ca="true" dt2D="false" dtr="false" t="normal">SUMIFS('Кап.затраты'!Y:Y, 'Кап.затраты'!$G:$G, $G327, 'Кап.затраты'!$B:$B, $I327)*$J$272</f>
        <v>#VALUE!</v>
      </c>
      <c r="Z327" s="167" t="e">
        <f aca="false" ca="true" dt2D="false" dtr="false" t="normal">SUMIFS('Кап.затраты'!Z:Z, 'Кап.затраты'!$G:$G, $G327, 'Кап.затраты'!$B:$B, $I327)*$J$272</f>
        <v>#VALUE!</v>
      </c>
      <c r="AA327" s="167" t="e">
        <f aca="false" ca="true" dt2D="false" dtr="false" t="normal">SUMIFS('Кап.затраты'!AA:AA, 'Кап.затраты'!$G:$G, $G327, 'Кап.затраты'!$B:$B, $I327)*$J$272</f>
        <v>#VALUE!</v>
      </c>
      <c r="AB327" s="167" t="e">
        <f aca="false" ca="true" dt2D="false" dtr="false" t="normal">SUMIFS('Кап.затраты'!AB:AB, 'Кап.затраты'!$G:$G, $G327, 'Кап.затраты'!$B:$B, $I327)*$J$272</f>
        <v>#VALUE!</v>
      </c>
      <c r="AC327" s="167" t="e">
        <f aca="false" ca="true" dt2D="false" dtr="false" t="normal">SUMIFS('Кап.затраты'!AC:AC, 'Кап.затраты'!$G:$G, $G327, 'Кап.затраты'!$B:$B, $I327)*$J$272</f>
        <v>#VALUE!</v>
      </c>
      <c r="AD327" s="167" t="e">
        <f aca="false" ca="true" dt2D="false" dtr="false" t="normal">SUMIFS('Кап.затраты'!AD:AD, 'Кап.затраты'!$G:$G, $G327, 'Кап.затраты'!$B:$B, $I327)*$J$272</f>
        <v>#VALUE!</v>
      </c>
      <c r="AE327" s="167" t="e">
        <f aca="false" ca="true" dt2D="false" dtr="false" t="normal">SUMIFS('Кап.затраты'!AE:AE, 'Кап.затраты'!$G:$G, $G327, 'Кап.затраты'!$B:$B, $I327)*$J$272</f>
        <v>#VALUE!</v>
      </c>
      <c r="AF327" s="167" t="e">
        <f aca="false" ca="true" dt2D="false" dtr="false" t="normal">SUMIFS('Кап.затраты'!AF:AF, 'Кап.затраты'!$G:$G, $G327, 'Кап.затраты'!$B:$B, $I327)*$J$272</f>
        <v>#VALUE!</v>
      </c>
      <c r="AG327" s="167" t="e">
        <f aca="false" ca="true" dt2D="false" dtr="false" t="normal">SUMIFS('Кап.затраты'!AG:AG, 'Кап.затраты'!$G:$G, $G327, 'Кап.затраты'!$B:$B, $I327)*$J$272</f>
        <v>#VALUE!</v>
      </c>
      <c r="AH327" s="167" t="e">
        <f aca="false" ca="true" dt2D="false" dtr="false" t="normal">SUMIFS('Кап.затраты'!AH:AH, 'Кап.затраты'!$G:$G, $G327, 'Кап.затраты'!$B:$B, $I327)*$J$272</f>
        <v>#VALUE!</v>
      </c>
      <c r="AI327" s="167" t="e">
        <f aca="false" ca="true" dt2D="false" dtr="false" t="normal">SUMIFS('Кап.затраты'!AI:AI, 'Кап.затраты'!$G:$G, $G327, 'Кап.затраты'!$B:$B, $I327)*$J$272</f>
        <v>#VALUE!</v>
      </c>
      <c r="AJ327" s="167" t="e">
        <f aca="false" ca="true" dt2D="false" dtr="false" t="normal">SUMIFS('Кап.затраты'!AJ:AJ, 'Кап.затраты'!$G:$G, $G327, 'Кап.затраты'!$B:$B, $I327)*$J$272</f>
        <v>#VALUE!</v>
      </c>
      <c r="AK327" s="167" t="e">
        <f aca="false" ca="true" dt2D="false" dtr="false" t="normal">SUMIFS('Кап.затраты'!AK:AK, 'Кап.затраты'!$G:$G, $G327, 'Кап.затраты'!$B:$B, $I327)*$J$272</f>
        <v>#VALUE!</v>
      </c>
      <c r="AL327" s="167" t="e">
        <f aca="false" ca="true" dt2D="false" dtr="false" t="normal">SUMIFS('Кап.затраты'!AL:AL, 'Кап.затраты'!$G:$G, $G327, 'Кап.затраты'!$B:$B, $I327)*$J$272</f>
        <v>#VALUE!</v>
      </c>
      <c r="AM327" s="167" t="e">
        <f aca="false" ca="true" dt2D="false" dtr="false" t="normal">SUMIFS('Кап.затраты'!AM:AM, 'Кап.затраты'!$G:$G, $G327, 'Кап.затраты'!$B:$B, $I327)*$J$272</f>
        <v>#VALUE!</v>
      </c>
      <c r="AN327" s="167" t="e">
        <f aca="false" ca="true" dt2D="false" dtr="false" t="normal">SUMIFS('Кап.затраты'!AN:AN, 'Кап.затраты'!$G:$G, $G327, 'Кап.затраты'!$B:$B, $I327)*$J$272</f>
        <v>#VALUE!</v>
      </c>
      <c r="AO327" s="167" t="e">
        <f aca="false" ca="true" dt2D="false" dtr="false" t="normal">SUMIFS('Кап.затраты'!AO:AO, 'Кап.затраты'!$G:$G, $G327, 'Кап.затраты'!$B:$B, $I327)*$J$272</f>
        <v>#VALUE!</v>
      </c>
      <c r="AP327" s="167" t="e">
        <f aca="false" ca="true" dt2D="false" dtr="false" t="normal">SUMIFS('Кап.затраты'!AP:AP, 'Кап.затраты'!$G:$G, $G327, 'Кап.затраты'!$B:$B, $I327)*$J$272</f>
        <v>#VALUE!</v>
      </c>
      <c r="AQ327" s="167" t="e">
        <f aca="false" ca="true" dt2D="false" dtr="false" t="normal">SUMIFS('Кап.затраты'!AQ:AQ, 'Кап.затраты'!$G:$G, $G327, 'Кап.затраты'!$B:$B, $I327)*$J$272</f>
        <v>#VALUE!</v>
      </c>
      <c r="AR327" s="167" t="e">
        <f aca="false" ca="true" dt2D="false" dtr="false" t="normal">SUMIFS('Кап.затраты'!AR:AR, 'Кап.затраты'!$G:$G, $G327, 'Кап.затраты'!$B:$B, $I327)*$J$272</f>
        <v>#VALUE!</v>
      </c>
      <c r="AS327" s="167" t="e">
        <f aca="false" ca="true" dt2D="false" dtr="false" t="normal">SUMIFS('Кап.затраты'!AS:AS, 'Кап.затраты'!$G:$G, $G327, 'Кап.затраты'!$B:$B, $I327)*$J$272</f>
        <v>#VALUE!</v>
      </c>
      <c r="AT327" s="167" t="e">
        <f aca="false" ca="true" dt2D="false" dtr="false" t="normal">SUMIFS('Кап.затраты'!AT:AT, 'Кап.затраты'!$G:$G, $G327, 'Кап.затраты'!$B:$B, $I327)*$J$272</f>
        <v>#VALUE!</v>
      </c>
      <c r="AU327" s="167" t="e">
        <f aca="false" ca="true" dt2D="false" dtr="false" t="normal">SUMIFS('Кап.затраты'!AU:AU, 'Кап.затраты'!$G:$G, $G327, 'Кап.затраты'!$B:$B, $I327)*$J$272</f>
        <v>#VALUE!</v>
      </c>
      <c r="AV327" s="167" t="e">
        <f aca="false" ca="true" dt2D="false" dtr="false" t="normal">SUMIFS('Кап.затраты'!AV:AV, 'Кап.затраты'!$G:$G, $G327, 'Кап.затраты'!$B:$B, $I327)*$J$272</f>
        <v>#VALUE!</v>
      </c>
      <c r="AW327" s="167" t="e">
        <f aca="false" ca="true" dt2D="false" dtr="false" t="normal">SUMIFS('Кап.затраты'!AW:AW, 'Кап.затраты'!$G:$G, $G327, 'Кап.затраты'!$B:$B, $I327)*$J$272</f>
        <v>#VALUE!</v>
      </c>
      <c r="AX327" s="167" t="e">
        <f aca="false" ca="true" dt2D="false" dtr="false" t="normal">SUMIFS('Кап.затраты'!AX:AX, 'Кап.затраты'!$G:$G, $G327, 'Кап.затраты'!$B:$B, $I327)*$J$272</f>
        <v>#VALUE!</v>
      </c>
      <c r="AY327" s="167" t="e">
        <f aca="false" ca="true" dt2D="false" dtr="false" t="normal">SUMIFS('Кап.затраты'!AY:AY, 'Кап.затраты'!$G:$G, $G327, 'Кап.затраты'!$B:$B, $I327)*$J$272</f>
        <v>#VALUE!</v>
      </c>
      <c r="AZ327" s="167" t="e">
        <f aca="false" ca="true" dt2D="false" dtr="false" t="normal">SUMIFS('Кап.затраты'!AZ:AZ, 'Кап.затраты'!$G:$G, $G327, 'Кап.затраты'!$B:$B, $I327)*$J$272</f>
        <v>#VALUE!</v>
      </c>
      <c r="BA327" s="167" t="e">
        <f aca="false" ca="true" dt2D="false" dtr="false" t="normal">SUMIFS('Кап.затраты'!BA:BA, 'Кап.затраты'!$G:$G, $G327, 'Кап.затраты'!$B:$B, $I327)*$J$272</f>
        <v>#VALUE!</v>
      </c>
      <c r="BB327" s="167" t="e">
        <f aca="false" ca="true" dt2D="false" dtr="false" t="normal">SUMIFS('Кап.затраты'!BB:BB, 'Кап.затраты'!$G:$G, $G327, 'Кап.затраты'!$B:$B, $I327)*$J$272</f>
        <v>#VALUE!</v>
      </c>
      <c r="BC327" s="167" t="e">
        <f aca="false" ca="true" dt2D="false" dtr="false" t="normal">SUMIFS('Кап.затраты'!BC:BC, 'Кап.затраты'!$G:$G, $G327, 'Кап.затраты'!$B:$B, $I327)*$J$272</f>
        <v>#VALUE!</v>
      </c>
      <c r="BD327" s="167" t="e">
        <f aca="false" ca="true" dt2D="false" dtr="false" t="normal">SUMIFS('Кап.затраты'!BD:BD, 'Кап.затраты'!$G:$G, $G327, 'Кап.затраты'!$B:$B, $I327)*$J$272</f>
        <v>#VALUE!</v>
      </c>
      <c r="BE327" s="167" t="e">
        <f aca="false" ca="true" dt2D="false" dtr="false" t="normal">SUMIFS('Кап.затраты'!BE:BE, 'Кап.затраты'!$G:$G, $G327, 'Кап.затраты'!$B:$B, $I327)*$J$272</f>
        <v>#VALUE!</v>
      </c>
      <c r="BF327" s="167" t="e">
        <f aca="false" ca="true" dt2D="false" dtr="false" t="normal">SUMIFS('Кап.затраты'!BF:BF, 'Кап.затраты'!$G:$G, $G327, 'Кап.затраты'!$B:$B, $I327)*$J$272</f>
        <v>#VALUE!</v>
      </c>
      <c r="BG327" s="167" t="e">
        <f aca="false" ca="true" dt2D="false" dtr="false" t="normal">SUMIFS('Кап.затраты'!BG:BG, 'Кап.затраты'!$G:$G, $G327, 'Кап.затраты'!$B:$B, $I327)*$J$272</f>
        <v>#VALUE!</v>
      </c>
      <c r="BH327" s="167" t="e">
        <f aca="false" ca="true" dt2D="false" dtr="false" t="normal">SUMIFS('Кап.затраты'!BH:BH, 'Кап.затраты'!$G:$G, $G327, 'Кап.затраты'!$B:$B, $I327)*$J$272</f>
        <v>#VALUE!</v>
      </c>
      <c r="BI327" s="167" t="e">
        <f aca="false" ca="true" dt2D="false" dtr="false" t="normal">SUMIFS('Кап.затраты'!BI:BI, 'Кап.затраты'!$G:$G, $G327, 'Кап.затраты'!$B:$B, $I327)*$J$272</f>
        <v>#VALUE!</v>
      </c>
      <c r="BJ327" s="167" t="e">
        <f aca="false" ca="true" dt2D="false" dtr="false" t="normal">SUMIFS('Кап.затраты'!BJ:BJ, 'Кап.затраты'!$G:$G, $G327, 'Кап.затраты'!$B:$B, $I327)*$J$272</f>
        <v>#VALUE!</v>
      </c>
      <c r="BK327" s="167" t="e">
        <f aca="false" ca="true" dt2D="false" dtr="false" t="normal">SUMIFS('Кап.затраты'!BK:BK, 'Кап.затраты'!$G:$G, $G327, 'Кап.затраты'!$B:$B, $I327)*$J$272</f>
        <v>#VALUE!</v>
      </c>
      <c r="BL327" s="167" t="e">
        <f aca="false" ca="true" dt2D="false" dtr="false" t="normal">SUMIFS('Кап.затраты'!BL:BL, 'Кап.затраты'!$G:$G, $G327, 'Кап.затраты'!$B:$B, $I327)*$J$272</f>
        <v>#VALUE!</v>
      </c>
      <c r="BM327" s="167" t="e">
        <f aca="false" ca="true" dt2D="false" dtr="false" t="normal">SUMIFS('Кап.затраты'!BM:BM, 'Кап.затраты'!$G:$G, $G327, 'Кап.затраты'!$B:$B, $I327)*$J$272</f>
        <v>#VALUE!</v>
      </c>
      <c r="BN327" s="167" t="e">
        <f aca="false" ca="true" dt2D="false" dtr="false" t="normal">SUMIFS('Кап.затраты'!BN:BN, 'Кап.затраты'!$G:$G, $G327, 'Кап.затраты'!$B:$B, $I327)*$J$272</f>
        <v>#VALUE!</v>
      </c>
      <c r="BO327" s="167" t="e">
        <f aca="false" ca="true" dt2D="false" dtr="false" t="normal">SUMIFS('Кап.затраты'!BO:BO, 'Кап.затраты'!$G:$G, $G327, 'Кап.затраты'!$B:$B, $I327)*$J$272</f>
        <v>#VALUE!</v>
      </c>
      <c r="BP327" s="167" t="e">
        <f aca="false" ca="true" dt2D="false" dtr="false" t="normal">SUMIFS('Кап.затраты'!BP:BP, 'Кап.затраты'!$G:$G, $G327, 'Кап.затраты'!$B:$B, $I327)*$J$272</f>
        <v>#VALUE!</v>
      </c>
      <c r="BQ327" s="167" t="e">
        <f aca="false" ca="true" dt2D="false" dtr="false" t="normal">SUMIFS('Кап.затраты'!BQ:BQ, 'Кап.затраты'!$G:$G, $G327, 'Кап.затраты'!$B:$B, $I327)*$J$272</f>
        <v>#VALUE!</v>
      </c>
      <c r="BR327" s="167" t="e">
        <f aca="false" ca="true" dt2D="false" dtr="false" t="normal">SUMIFS('Кап.затраты'!BR:BR, 'Кап.затраты'!$G:$G, $G327, 'Кап.затраты'!$B:$B, $I327)*$J$272</f>
        <v>#VALUE!</v>
      </c>
      <c r="BS327" s="167" t="e">
        <f aca="false" ca="true" dt2D="false" dtr="false" t="normal">SUMIFS('Кап.затраты'!BS:BS, 'Кап.затраты'!$G:$G, $G327, 'Кап.затраты'!$B:$B, $I327)*$J$272</f>
        <v>#VALUE!</v>
      </c>
      <c r="BT327" s="167" t="e">
        <f aca="false" ca="true" dt2D="false" dtr="false" t="normal">SUMIFS('Кап.затраты'!BT:BT, 'Кап.затраты'!$G:$G, $G327, 'Кап.затраты'!$B:$B, $I327)*$J$272</f>
        <v>#VALUE!</v>
      </c>
    </row>
    <row hidden="true" ht="16.5" outlineLevel="1" r="328">
      <c r="B328" s="374" t="s">
        <v>450</v>
      </c>
      <c r="D328" s="374" t="str">
        <f aca="false" ca="false" dt2D="false" dtr="false" t="normal">IFERROR(J328, 0)</f>
        <v>Федеральный бюджет</v>
      </c>
      <c r="E328" s="419" t="e">
        <f aca="false" ca="false" dt2D="false" dtr="false" t="normal">E325</f>
        <v>#N/A</v>
      </c>
      <c r="F328" s="374" t="e">
        <f aca="false" ca="false" dt2D="false" dtr="false" t="normal">F325</f>
        <v>#N/A</v>
      </c>
      <c r="G328" s="374" t="n">
        <f aca="false" ca="false" dt2D="false" dtr="false" t="normal">G325</f>
        <v>0</v>
      </c>
      <c r="I328" s="1" t="s">
        <v>450</v>
      </c>
      <c r="J328" s="424" t="str">
        <f aca="false" ca="false" dt2D="false" dtr="false" ref="J328:J328" t="array">INDEX('ОС'!K:K, MATCH(I328&amp;G328, 'ОС'!C:C&amp;'ОС'!G:G, 0))</f>
        <v>Федеральный бюджет</v>
      </c>
      <c r="L328" s="283" t="e">
        <f aca="false" ca="false" dt2D="false" dtr="false" t="normal">SUM(M328:BT328)</f>
        <v>#VALUE!</v>
      </c>
      <c r="M328" s="167" t="e">
        <f aca="false" ca="false" dt2D="false" dtr="false" t="normal">SUMIFS('ОС'!M:M, 'ОС'!$G:$G, $G328, 'ОС'!$C:$C, $I328)*$J$272</f>
        <v>#VALUE!</v>
      </c>
      <c r="N328" s="167" t="e">
        <f aca="false" ca="false" dt2D="false" dtr="false" t="normal">SUMIFS('ОС'!N:N, 'ОС'!$G:$G, $G328, 'ОС'!$C:$C, $I328)*$J$272</f>
        <v>#VALUE!</v>
      </c>
      <c r="O328" s="167" t="e">
        <f aca="false" ca="false" dt2D="false" dtr="false" t="normal">SUMIFS('ОС'!O:O, 'ОС'!$G:$G, $G328, 'ОС'!$C:$C, $I328)*$J$272</f>
        <v>#VALUE!</v>
      </c>
      <c r="P328" s="167" t="e">
        <f aca="false" ca="false" dt2D="false" dtr="false" t="normal">SUMIFS('ОС'!P:P, 'ОС'!$G:$G, $G328, 'ОС'!$C:$C, $I328)*$J$272</f>
        <v>#VALUE!</v>
      </c>
      <c r="Q328" s="167" t="e">
        <f aca="false" ca="false" dt2D="false" dtr="false" t="normal">SUMIFS('ОС'!Q:Q, 'ОС'!$G:$G, $G328, 'ОС'!$C:$C, $I328)*$J$272</f>
        <v>#VALUE!</v>
      </c>
      <c r="R328" s="167" t="e">
        <f aca="false" ca="false" dt2D="false" dtr="false" t="normal">SUMIFS('ОС'!R:R, 'ОС'!$G:$G, $G328, 'ОС'!$C:$C, $I328)*$J$272</f>
        <v>#VALUE!</v>
      </c>
      <c r="S328" s="167" t="e">
        <f aca="false" ca="false" dt2D="false" dtr="false" t="normal">SUMIFS('ОС'!S:S, 'ОС'!$G:$G, $G328, 'ОС'!$C:$C, $I328)*$J$272</f>
        <v>#VALUE!</v>
      </c>
      <c r="T328" s="167" t="e">
        <f aca="false" ca="false" dt2D="false" dtr="false" t="normal">SUMIFS('ОС'!T:T, 'ОС'!$G:$G, $G328, 'ОС'!$C:$C, $I328)*$J$272</f>
        <v>#VALUE!</v>
      </c>
      <c r="U328" s="167" t="e">
        <f aca="false" ca="false" dt2D="false" dtr="false" t="normal">SUMIFS('ОС'!U:U, 'ОС'!$G:$G, $G328, 'ОС'!$C:$C, $I328)*$J$272</f>
        <v>#VALUE!</v>
      </c>
      <c r="V328" s="167" t="e">
        <f aca="false" ca="false" dt2D="false" dtr="false" t="normal">SUMIFS('ОС'!V:V, 'ОС'!$G:$G, $G328, 'ОС'!$C:$C, $I328)*$J$272</f>
        <v>#VALUE!</v>
      </c>
      <c r="W328" s="167" t="e">
        <f aca="false" ca="false" dt2D="false" dtr="false" t="normal">SUMIFS('ОС'!W:W, 'ОС'!$G:$G, $G328, 'ОС'!$C:$C, $I328)*$J$272</f>
        <v>#VALUE!</v>
      </c>
      <c r="X328" s="167" t="e">
        <f aca="false" ca="false" dt2D="false" dtr="false" t="normal">SUMIFS('ОС'!X:X, 'ОС'!$G:$G, $G328, 'ОС'!$C:$C, $I328)*$J$272</f>
        <v>#VALUE!</v>
      </c>
      <c r="Y328" s="167" t="e">
        <f aca="false" ca="false" dt2D="false" dtr="false" t="normal">SUMIFS('ОС'!Y:Y, 'ОС'!$G:$G, $G328, 'ОС'!$C:$C, $I328)*$J$272</f>
        <v>#VALUE!</v>
      </c>
      <c r="Z328" s="167" t="e">
        <f aca="false" ca="false" dt2D="false" dtr="false" t="normal">SUMIFS('ОС'!Z:Z, 'ОС'!$G:$G, $G328, 'ОС'!$C:$C, $I328)*$J$272</f>
        <v>#VALUE!</v>
      </c>
      <c r="AA328" s="167" t="e">
        <f aca="false" ca="false" dt2D="false" dtr="false" t="normal">SUMIFS('ОС'!AA:AA, 'ОС'!$G:$G, $G328, 'ОС'!$C:$C, $I328)*$J$272</f>
        <v>#VALUE!</v>
      </c>
      <c r="AB328" s="167" t="e">
        <f aca="false" ca="false" dt2D="false" dtr="false" t="normal">SUMIFS('ОС'!AB:AB, 'ОС'!$G:$G, $G328, 'ОС'!$C:$C, $I328)*$J$272</f>
        <v>#VALUE!</v>
      </c>
      <c r="AC328" s="167" t="e">
        <f aca="false" ca="false" dt2D="false" dtr="false" t="normal">SUMIFS('ОС'!AC:AC, 'ОС'!$G:$G, $G328, 'ОС'!$C:$C, $I328)*$J$272</f>
        <v>#VALUE!</v>
      </c>
      <c r="AD328" s="167" t="e">
        <f aca="false" ca="false" dt2D="false" dtr="false" t="normal">SUMIFS('ОС'!AD:AD, 'ОС'!$G:$G, $G328, 'ОС'!$C:$C, $I328)*$J$272</f>
        <v>#VALUE!</v>
      </c>
      <c r="AE328" s="167" t="e">
        <f aca="false" ca="false" dt2D="false" dtr="false" t="normal">SUMIFS('ОС'!AE:AE, 'ОС'!$G:$G, $G328, 'ОС'!$C:$C, $I328)*$J$272</f>
        <v>#VALUE!</v>
      </c>
      <c r="AF328" s="167" t="e">
        <f aca="false" ca="false" dt2D="false" dtr="false" t="normal">SUMIFS('ОС'!AF:AF, 'ОС'!$G:$G, $G328, 'ОС'!$C:$C, $I328)*$J$272</f>
        <v>#VALUE!</v>
      </c>
      <c r="AG328" s="167" t="e">
        <f aca="false" ca="false" dt2D="false" dtr="false" t="normal">SUMIFS('ОС'!AG:AG, 'ОС'!$G:$G, $G328, 'ОС'!$C:$C, $I328)*$J$272</f>
        <v>#VALUE!</v>
      </c>
      <c r="AH328" s="167" t="e">
        <f aca="false" ca="false" dt2D="false" dtr="false" t="normal">SUMIFS('ОС'!AH:AH, 'ОС'!$G:$G, $G328, 'ОС'!$C:$C, $I328)*$J$272</f>
        <v>#VALUE!</v>
      </c>
      <c r="AI328" s="167" t="e">
        <f aca="false" ca="false" dt2D="false" dtr="false" t="normal">SUMIFS('ОС'!AI:AI, 'ОС'!$G:$G, $G328, 'ОС'!$C:$C, $I328)*$J$272</f>
        <v>#VALUE!</v>
      </c>
      <c r="AJ328" s="167" t="e">
        <f aca="false" ca="false" dt2D="false" dtr="false" t="normal">SUMIFS('ОС'!AJ:AJ, 'ОС'!$G:$G, $G328, 'ОС'!$C:$C, $I328)*$J$272</f>
        <v>#VALUE!</v>
      </c>
      <c r="AK328" s="167" t="e">
        <f aca="false" ca="false" dt2D="false" dtr="false" t="normal">SUMIFS('ОС'!AK:AK, 'ОС'!$G:$G, $G328, 'ОС'!$C:$C, $I328)*$J$272</f>
        <v>#VALUE!</v>
      </c>
      <c r="AL328" s="167" t="e">
        <f aca="false" ca="false" dt2D="false" dtr="false" t="normal">SUMIFS('ОС'!AL:AL, 'ОС'!$G:$G, $G328, 'ОС'!$C:$C, $I328)*$J$272</f>
        <v>#VALUE!</v>
      </c>
      <c r="AM328" s="167" t="e">
        <f aca="false" ca="false" dt2D="false" dtr="false" t="normal">SUMIFS('ОС'!AM:AM, 'ОС'!$G:$G, $G328, 'ОС'!$C:$C, $I328)*$J$272</f>
        <v>#VALUE!</v>
      </c>
      <c r="AN328" s="167" t="e">
        <f aca="false" ca="false" dt2D="false" dtr="false" t="normal">SUMIFS('ОС'!AN:AN, 'ОС'!$G:$G, $G328, 'ОС'!$C:$C, $I328)*$J$272</f>
        <v>#VALUE!</v>
      </c>
      <c r="AO328" s="167" t="e">
        <f aca="false" ca="false" dt2D="false" dtr="false" t="normal">SUMIFS('ОС'!AO:AO, 'ОС'!$G:$G, $G328, 'ОС'!$C:$C, $I328)*$J$272</f>
        <v>#VALUE!</v>
      </c>
      <c r="AP328" s="167" t="e">
        <f aca="false" ca="false" dt2D="false" dtr="false" t="normal">SUMIFS('ОС'!AP:AP, 'ОС'!$G:$G, $G328, 'ОС'!$C:$C, $I328)*$J$272</f>
        <v>#VALUE!</v>
      </c>
      <c r="AQ328" s="167" t="e">
        <f aca="false" ca="false" dt2D="false" dtr="false" t="normal">SUMIFS('ОС'!AQ:AQ, 'ОС'!$G:$G, $G328, 'ОС'!$C:$C, $I328)*$J$272</f>
        <v>#VALUE!</v>
      </c>
      <c r="AR328" s="167" t="e">
        <f aca="false" ca="false" dt2D="false" dtr="false" t="normal">SUMIFS('ОС'!AR:AR, 'ОС'!$G:$G, $G328, 'ОС'!$C:$C, $I328)*$J$272</f>
        <v>#VALUE!</v>
      </c>
      <c r="AS328" s="167" t="e">
        <f aca="false" ca="false" dt2D="false" dtr="false" t="normal">SUMIFS('ОС'!AS:AS, 'ОС'!$G:$G, $G328, 'ОС'!$C:$C, $I328)*$J$272</f>
        <v>#VALUE!</v>
      </c>
      <c r="AT328" s="167" t="e">
        <f aca="false" ca="false" dt2D="false" dtr="false" t="normal">SUMIFS('ОС'!AT:AT, 'ОС'!$G:$G, $G328, 'ОС'!$C:$C, $I328)*$J$272</f>
        <v>#VALUE!</v>
      </c>
      <c r="AU328" s="167" t="e">
        <f aca="false" ca="false" dt2D="false" dtr="false" t="normal">SUMIFS('ОС'!AU:AU, 'ОС'!$G:$G, $G328, 'ОС'!$C:$C, $I328)*$J$272</f>
        <v>#VALUE!</v>
      </c>
      <c r="AV328" s="167" t="e">
        <f aca="false" ca="false" dt2D="false" dtr="false" t="normal">SUMIFS('ОС'!AV:AV, 'ОС'!$G:$G, $G328, 'ОС'!$C:$C, $I328)*$J$272</f>
        <v>#VALUE!</v>
      </c>
      <c r="AW328" s="167" t="e">
        <f aca="false" ca="false" dt2D="false" dtr="false" t="normal">SUMIFS('ОС'!AW:AW, 'ОС'!$G:$G, $G328, 'ОС'!$C:$C, $I328)*$J$272</f>
        <v>#VALUE!</v>
      </c>
      <c r="AX328" s="167" t="e">
        <f aca="false" ca="false" dt2D="false" dtr="false" t="normal">SUMIFS('ОС'!AX:AX, 'ОС'!$G:$G, $G328, 'ОС'!$C:$C, $I328)*$J$272</f>
        <v>#VALUE!</v>
      </c>
      <c r="AY328" s="167" t="e">
        <f aca="false" ca="false" dt2D="false" dtr="false" t="normal">SUMIFS('ОС'!AY:AY, 'ОС'!$G:$G, $G328, 'ОС'!$C:$C, $I328)*$J$272</f>
        <v>#VALUE!</v>
      </c>
      <c r="AZ328" s="167" t="e">
        <f aca="false" ca="false" dt2D="false" dtr="false" t="normal">SUMIFS('ОС'!AZ:AZ, 'ОС'!$G:$G, $G328, 'ОС'!$C:$C, $I328)*$J$272</f>
        <v>#VALUE!</v>
      </c>
      <c r="BA328" s="167" t="e">
        <f aca="false" ca="false" dt2D="false" dtr="false" t="normal">SUMIFS('ОС'!BA:BA, 'ОС'!$G:$G, $G328, 'ОС'!$C:$C, $I328)*$J$272</f>
        <v>#VALUE!</v>
      </c>
      <c r="BB328" s="167" t="e">
        <f aca="false" ca="false" dt2D="false" dtr="false" t="normal">SUMIFS('ОС'!BB:BB, 'ОС'!$G:$G, $G328, 'ОС'!$C:$C, $I328)*$J$272</f>
        <v>#VALUE!</v>
      </c>
      <c r="BC328" s="167" t="e">
        <f aca="false" ca="false" dt2D="false" dtr="false" t="normal">SUMIFS('ОС'!BC:BC, 'ОС'!$G:$G, $G328, 'ОС'!$C:$C, $I328)*$J$272</f>
        <v>#VALUE!</v>
      </c>
      <c r="BD328" s="167" t="e">
        <f aca="false" ca="false" dt2D="false" dtr="false" t="normal">SUMIFS('ОС'!BD:BD, 'ОС'!$G:$G, $G328, 'ОС'!$C:$C, $I328)*$J$272</f>
        <v>#VALUE!</v>
      </c>
      <c r="BE328" s="167" t="e">
        <f aca="false" ca="false" dt2D="false" dtr="false" t="normal">SUMIFS('ОС'!BE:BE, 'ОС'!$G:$G, $G328, 'ОС'!$C:$C, $I328)*$J$272</f>
        <v>#VALUE!</v>
      </c>
      <c r="BF328" s="167" t="e">
        <f aca="false" ca="false" dt2D="false" dtr="false" t="normal">SUMIFS('ОС'!BF:BF, 'ОС'!$G:$G, $G328, 'ОС'!$C:$C, $I328)*$J$272</f>
        <v>#VALUE!</v>
      </c>
      <c r="BG328" s="167" t="e">
        <f aca="false" ca="false" dt2D="false" dtr="false" t="normal">SUMIFS('ОС'!BG:BG, 'ОС'!$G:$G, $G328, 'ОС'!$C:$C, $I328)*$J$272</f>
        <v>#VALUE!</v>
      </c>
      <c r="BH328" s="167" t="e">
        <f aca="false" ca="false" dt2D="false" dtr="false" t="normal">SUMIFS('ОС'!BH:BH, 'ОС'!$G:$G, $G328, 'ОС'!$C:$C, $I328)*$J$272</f>
        <v>#VALUE!</v>
      </c>
      <c r="BI328" s="167" t="e">
        <f aca="false" ca="false" dt2D="false" dtr="false" t="normal">SUMIFS('ОС'!BI:BI, 'ОС'!$G:$G, $G328, 'ОС'!$C:$C, $I328)*$J$272</f>
        <v>#VALUE!</v>
      </c>
      <c r="BJ328" s="167" t="e">
        <f aca="false" ca="false" dt2D="false" dtr="false" t="normal">SUMIFS('ОС'!BJ:BJ, 'ОС'!$G:$G, $G328, 'ОС'!$C:$C, $I328)*$J$272</f>
        <v>#VALUE!</v>
      </c>
      <c r="BK328" s="167" t="e">
        <f aca="false" ca="false" dt2D="false" dtr="false" t="normal">SUMIFS('ОС'!BK:BK, 'ОС'!$G:$G, $G328, 'ОС'!$C:$C, $I328)*$J$272</f>
        <v>#VALUE!</v>
      </c>
      <c r="BL328" s="167" t="e">
        <f aca="false" ca="false" dt2D="false" dtr="false" t="normal">SUMIFS('ОС'!BL:BL, 'ОС'!$G:$G, $G328, 'ОС'!$C:$C, $I328)*$J$272</f>
        <v>#VALUE!</v>
      </c>
      <c r="BM328" s="167" t="e">
        <f aca="false" ca="false" dt2D="false" dtr="false" t="normal">SUMIFS('ОС'!BM:BM, 'ОС'!$G:$G, $G328, 'ОС'!$C:$C, $I328)*$J$272</f>
        <v>#VALUE!</v>
      </c>
      <c r="BN328" s="167" t="e">
        <f aca="false" ca="false" dt2D="false" dtr="false" t="normal">SUMIFS('ОС'!BN:BN, 'ОС'!$G:$G, $G328, 'ОС'!$C:$C, $I328)*$J$272</f>
        <v>#VALUE!</v>
      </c>
      <c r="BO328" s="167" t="e">
        <f aca="false" ca="false" dt2D="false" dtr="false" t="normal">SUMIFS('ОС'!BO:BO, 'ОС'!$G:$G, $G328, 'ОС'!$C:$C, $I328)*$J$272</f>
        <v>#VALUE!</v>
      </c>
      <c r="BP328" s="167" t="e">
        <f aca="false" ca="false" dt2D="false" dtr="false" t="normal">SUMIFS('ОС'!BP:BP, 'ОС'!$G:$G, $G328, 'ОС'!$C:$C, $I328)*$J$272</f>
        <v>#VALUE!</v>
      </c>
      <c r="BQ328" s="167" t="e">
        <f aca="false" ca="false" dt2D="false" dtr="false" t="normal">SUMIFS('ОС'!BQ:BQ, 'ОС'!$G:$G, $G328, 'ОС'!$C:$C, $I328)*$J$272</f>
        <v>#VALUE!</v>
      </c>
      <c r="BR328" s="167" t="e">
        <f aca="false" ca="false" dt2D="false" dtr="false" t="normal">SUMIFS('ОС'!BR:BR, 'ОС'!$G:$G, $G328, 'ОС'!$C:$C, $I328)*$J$272</f>
        <v>#VALUE!</v>
      </c>
      <c r="BS328" s="167" t="e">
        <f aca="false" ca="false" dt2D="false" dtr="false" t="normal">SUMIFS('ОС'!BS:BS, 'ОС'!$G:$G, $G328, 'ОС'!$C:$C, $I328)*$J$272</f>
        <v>#VALUE!</v>
      </c>
      <c r="BT328" s="167" t="e">
        <f aca="false" ca="false" dt2D="false" dtr="false" t="normal">SUMIFS('ОС'!BT:BT, 'ОС'!$G:$G, $G328, 'ОС'!$C:$C, $I328)*$J$272</f>
        <v>#VALUE!</v>
      </c>
    </row>
    <row hidden="true" ht="16.5" outlineLevel="1" r="329">
      <c r="A329" s="374" t="s">
        <v>448</v>
      </c>
      <c r="B329" s="374" t="s">
        <v>448</v>
      </c>
      <c r="D329" s="374" t="str">
        <f aca="false" ca="false" dt2D="false" dtr="false" t="normal">IFERROR(J329, 0)</f>
        <v>Бюджет СФ</v>
      </c>
      <c r="E329" s="419" t="e">
        <f aca="false" ca="false" dt2D="false" dtr="false" t="normal">E328</f>
        <v>#N/A</v>
      </c>
      <c r="F329" s="374" t="e">
        <f aca="false" ca="false" dt2D="false" dtr="false" t="normal">F328</f>
        <v>#N/A</v>
      </c>
      <c r="G329" s="374" t="n">
        <f aca="false" ca="false" dt2D="false" dtr="false" t="normal">G328</f>
        <v>0</v>
      </c>
      <c r="I329" s="1" t="s">
        <v>481</v>
      </c>
      <c r="J329" s="424" t="str">
        <f aca="false" ca="false" dt2D="false" dtr="false" ref="J329:J329" t="array">INDEX('ОС'!K:K, MATCH(I329&amp;G329, 'ОС'!C:C&amp;'ОС'!G:G, 0))</f>
        <v>Бюджет СФ</v>
      </c>
      <c r="L329" s="283" t="e">
        <f aca="false" ca="true" dt2D="false" dtr="false" t="normal">SUM(M329:BT329)</f>
        <v>#VALUE!</v>
      </c>
      <c r="M329" s="167" t="e">
        <f aca="false" ca="true" dt2D="false" dtr="false" t="normal">SUMIFS('ОС'!M:M, 'ОС'!$G:$G, $G329, 'ОС'!$C:$C, $I329)*$J$272</f>
        <v>#VALUE!</v>
      </c>
      <c r="N329" s="167" t="e">
        <f aca="false" ca="true" dt2D="false" dtr="false" t="normal">SUMIFS('ОС'!N:N, 'ОС'!$G:$G, $G329, 'ОС'!$C:$C, $I329)*$J$272</f>
        <v>#VALUE!</v>
      </c>
      <c r="O329" s="167" t="e">
        <f aca="false" ca="true" dt2D="false" dtr="false" t="normal">SUMIFS('ОС'!O:O, 'ОС'!$G:$G, $G329, 'ОС'!$C:$C, $I329)*$J$272</f>
        <v>#VALUE!</v>
      </c>
      <c r="P329" s="167" t="e">
        <f aca="false" ca="true" dt2D="false" dtr="false" t="normal">SUMIFS('ОС'!P:P, 'ОС'!$G:$G, $G329, 'ОС'!$C:$C, $I329)*$J$272</f>
        <v>#VALUE!</v>
      </c>
      <c r="Q329" s="167" t="e">
        <f aca="false" ca="true" dt2D="false" dtr="false" t="normal">SUMIFS('ОС'!Q:Q, 'ОС'!$G:$G, $G329, 'ОС'!$C:$C, $I329)*$J$272</f>
        <v>#VALUE!</v>
      </c>
      <c r="R329" s="167" t="e">
        <f aca="false" ca="true" dt2D="false" dtr="false" t="normal">SUMIFS('ОС'!R:R, 'ОС'!$G:$G, $G329, 'ОС'!$C:$C, $I329)*$J$272</f>
        <v>#VALUE!</v>
      </c>
      <c r="S329" s="167" t="e">
        <f aca="false" ca="true" dt2D="false" dtr="false" t="normal">SUMIFS('ОС'!S:S, 'ОС'!$G:$G, $G329, 'ОС'!$C:$C, $I329)*$J$272</f>
        <v>#VALUE!</v>
      </c>
      <c r="T329" s="167" t="e">
        <f aca="false" ca="true" dt2D="false" dtr="false" t="normal">SUMIFS('ОС'!T:T, 'ОС'!$G:$G, $G329, 'ОС'!$C:$C, $I329)*$J$272</f>
        <v>#VALUE!</v>
      </c>
      <c r="U329" s="167" t="e">
        <f aca="false" ca="true" dt2D="false" dtr="false" t="normal">SUMIFS('ОС'!U:U, 'ОС'!$G:$G, $G329, 'ОС'!$C:$C, $I329)*$J$272</f>
        <v>#VALUE!</v>
      </c>
      <c r="V329" s="167" t="e">
        <f aca="false" ca="true" dt2D="false" dtr="false" t="normal">SUMIFS('ОС'!V:V, 'ОС'!$G:$G, $G329, 'ОС'!$C:$C, $I329)*$J$272</f>
        <v>#VALUE!</v>
      </c>
      <c r="W329" s="167" t="e">
        <f aca="false" ca="true" dt2D="false" dtr="false" t="normal">SUMIFS('ОС'!W:W, 'ОС'!$G:$G, $G329, 'ОС'!$C:$C, $I329)*$J$272</f>
        <v>#VALUE!</v>
      </c>
      <c r="X329" s="167" t="e">
        <f aca="false" ca="true" dt2D="false" dtr="false" t="normal">SUMIFS('ОС'!X:X, 'ОС'!$G:$G, $G329, 'ОС'!$C:$C, $I329)*$J$272</f>
        <v>#VALUE!</v>
      </c>
      <c r="Y329" s="167" t="e">
        <f aca="false" ca="true" dt2D="false" dtr="false" t="normal">SUMIFS('ОС'!Y:Y, 'ОС'!$G:$G, $G329, 'ОС'!$C:$C, $I329)*$J$272</f>
        <v>#VALUE!</v>
      </c>
      <c r="Z329" s="167" t="e">
        <f aca="false" ca="true" dt2D="false" dtr="false" t="normal">SUMIFS('ОС'!Z:Z, 'ОС'!$G:$G, $G329, 'ОС'!$C:$C, $I329)*$J$272</f>
        <v>#VALUE!</v>
      </c>
      <c r="AA329" s="167" t="e">
        <f aca="false" ca="true" dt2D="false" dtr="false" t="normal">SUMIFS('ОС'!AA:AA, 'ОС'!$G:$G, $G329, 'ОС'!$C:$C, $I329)*$J$272</f>
        <v>#VALUE!</v>
      </c>
      <c r="AB329" s="167" t="e">
        <f aca="false" ca="true" dt2D="false" dtr="false" t="normal">SUMIFS('ОС'!AB:AB, 'ОС'!$G:$G, $G329, 'ОС'!$C:$C, $I329)*$J$272</f>
        <v>#VALUE!</v>
      </c>
      <c r="AC329" s="167" t="e">
        <f aca="false" ca="true" dt2D="false" dtr="false" t="normal">SUMIFS('ОС'!AC:AC, 'ОС'!$G:$G, $G329, 'ОС'!$C:$C, $I329)*$J$272</f>
        <v>#VALUE!</v>
      </c>
      <c r="AD329" s="167" t="e">
        <f aca="false" ca="true" dt2D="false" dtr="false" t="normal">SUMIFS('ОС'!AD:AD, 'ОС'!$G:$G, $G329, 'ОС'!$C:$C, $I329)*$J$272</f>
        <v>#VALUE!</v>
      </c>
      <c r="AE329" s="167" t="e">
        <f aca="false" ca="true" dt2D="false" dtr="false" t="normal">SUMIFS('ОС'!AE:AE, 'ОС'!$G:$G, $G329, 'ОС'!$C:$C, $I329)*$J$272</f>
        <v>#VALUE!</v>
      </c>
      <c r="AF329" s="167" t="e">
        <f aca="false" ca="true" dt2D="false" dtr="false" t="normal">SUMIFS('ОС'!AF:AF, 'ОС'!$G:$G, $G329, 'ОС'!$C:$C, $I329)*$J$272</f>
        <v>#VALUE!</v>
      </c>
      <c r="AG329" s="167" t="e">
        <f aca="false" ca="true" dt2D="false" dtr="false" t="normal">SUMIFS('ОС'!AG:AG, 'ОС'!$G:$G, $G329, 'ОС'!$C:$C, $I329)*$J$272</f>
        <v>#VALUE!</v>
      </c>
      <c r="AH329" s="167" t="e">
        <f aca="false" ca="true" dt2D="false" dtr="false" t="normal">SUMIFS('ОС'!AH:AH, 'ОС'!$G:$G, $G329, 'ОС'!$C:$C, $I329)*$J$272</f>
        <v>#VALUE!</v>
      </c>
      <c r="AI329" s="167" t="e">
        <f aca="false" ca="true" dt2D="false" dtr="false" t="normal">SUMIFS('ОС'!AI:AI, 'ОС'!$G:$G, $G329, 'ОС'!$C:$C, $I329)*$J$272</f>
        <v>#VALUE!</v>
      </c>
      <c r="AJ329" s="167" t="e">
        <f aca="false" ca="true" dt2D="false" dtr="false" t="normal">SUMIFS('ОС'!AJ:AJ, 'ОС'!$G:$G, $G329, 'ОС'!$C:$C, $I329)*$J$272</f>
        <v>#VALUE!</v>
      </c>
      <c r="AK329" s="167" t="e">
        <f aca="false" ca="true" dt2D="false" dtr="false" t="normal">SUMIFS('ОС'!AK:AK, 'ОС'!$G:$G, $G329, 'ОС'!$C:$C, $I329)*$J$272</f>
        <v>#VALUE!</v>
      </c>
      <c r="AL329" s="167" t="e">
        <f aca="false" ca="true" dt2D="false" dtr="false" t="normal">SUMIFS('ОС'!AL:AL, 'ОС'!$G:$G, $G329, 'ОС'!$C:$C, $I329)*$J$272</f>
        <v>#VALUE!</v>
      </c>
      <c r="AM329" s="167" t="e">
        <f aca="false" ca="true" dt2D="false" dtr="false" t="normal">SUMIFS('ОС'!AM:AM, 'ОС'!$G:$G, $G329, 'ОС'!$C:$C, $I329)*$J$272</f>
        <v>#VALUE!</v>
      </c>
      <c r="AN329" s="167" t="e">
        <f aca="false" ca="true" dt2D="false" dtr="false" t="normal">SUMIFS('ОС'!AN:AN, 'ОС'!$G:$G, $G329, 'ОС'!$C:$C, $I329)*$J$272</f>
        <v>#VALUE!</v>
      </c>
      <c r="AO329" s="167" t="e">
        <f aca="false" ca="true" dt2D="false" dtr="false" t="normal">SUMIFS('ОС'!AO:AO, 'ОС'!$G:$G, $G329, 'ОС'!$C:$C, $I329)*$J$272</f>
        <v>#VALUE!</v>
      </c>
      <c r="AP329" s="167" t="e">
        <f aca="false" ca="true" dt2D="false" dtr="false" t="normal">SUMIFS('ОС'!AP:AP, 'ОС'!$G:$G, $G329, 'ОС'!$C:$C, $I329)*$J$272</f>
        <v>#VALUE!</v>
      </c>
      <c r="AQ329" s="167" t="e">
        <f aca="false" ca="true" dt2D="false" dtr="false" t="normal">SUMIFS('ОС'!AQ:AQ, 'ОС'!$G:$G, $G329, 'ОС'!$C:$C, $I329)*$J$272</f>
        <v>#VALUE!</v>
      </c>
      <c r="AR329" s="167" t="e">
        <f aca="false" ca="true" dt2D="false" dtr="false" t="normal">SUMIFS('ОС'!AR:AR, 'ОС'!$G:$G, $G329, 'ОС'!$C:$C, $I329)*$J$272</f>
        <v>#VALUE!</v>
      </c>
      <c r="AS329" s="167" t="e">
        <f aca="false" ca="true" dt2D="false" dtr="false" t="normal">SUMIFS('ОС'!AS:AS, 'ОС'!$G:$G, $G329, 'ОС'!$C:$C, $I329)*$J$272</f>
        <v>#VALUE!</v>
      </c>
      <c r="AT329" s="167" t="e">
        <f aca="false" ca="true" dt2D="false" dtr="false" t="normal">SUMIFS('ОС'!AT:AT, 'ОС'!$G:$G, $G329, 'ОС'!$C:$C, $I329)*$J$272</f>
        <v>#VALUE!</v>
      </c>
      <c r="AU329" s="167" t="e">
        <f aca="false" ca="true" dt2D="false" dtr="false" t="normal">SUMIFS('ОС'!AU:AU, 'ОС'!$G:$G, $G329, 'ОС'!$C:$C, $I329)*$J$272</f>
        <v>#VALUE!</v>
      </c>
      <c r="AV329" s="167" t="e">
        <f aca="false" ca="true" dt2D="false" dtr="false" t="normal">SUMIFS('ОС'!AV:AV, 'ОС'!$G:$G, $G329, 'ОС'!$C:$C, $I329)*$J$272</f>
        <v>#VALUE!</v>
      </c>
      <c r="AW329" s="167" t="e">
        <f aca="false" ca="true" dt2D="false" dtr="false" t="normal">SUMIFS('ОС'!AW:AW, 'ОС'!$G:$G, $G329, 'ОС'!$C:$C, $I329)*$J$272</f>
        <v>#VALUE!</v>
      </c>
      <c r="AX329" s="167" t="e">
        <f aca="false" ca="true" dt2D="false" dtr="false" t="normal">SUMIFS('ОС'!AX:AX, 'ОС'!$G:$G, $G329, 'ОС'!$C:$C, $I329)*$J$272</f>
        <v>#VALUE!</v>
      </c>
      <c r="AY329" s="167" t="e">
        <f aca="false" ca="true" dt2D="false" dtr="false" t="normal">SUMIFS('ОС'!AY:AY, 'ОС'!$G:$G, $G329, 'ОС'!$C:$C, $I329)*$J$272</f>
        <v>#VALUE!</v>
      </c>
      <c r="AZ329" s="167" t="e">
        <f aca="false" ca="true" dt2D="false" dtr="false" t="normal">SUMIFS('ОС'!AZ:AZ, 'ОС'!$G:$G, $G329, 'ОС'!$C:$C, $I329)*$J$272</f>
        <v>#VALUE!</v>
      </c>
      <c r="BA329" s="167" t="e">
        <f aca="false" ca="true" dt2D="false" dtr="false" t="normal">SUMIFS('ОС'!BA:BA, 'ОС'!$G:$G, $G329, 'ОС'!$C:$C, $I329)*$J$272</f>
        <v>#VALUE!</v>
      </c>
      <c r="BB329" s="167" t="e">
        <f aca="false" ca="true" dt2D="false" dtr="false" t="normal">SUMIFS('ОС'!BB:BB, 'ОС'!$G:$G, $G329, 'ОС'!$C:$C, $I329)*$J$272</f>
        <v>#VALUE!</v>
      </c>
      <c r="BC329" s="167" t="e">
        <f aca="false" ca="true" dt2D="false" dtr="false" t="normal">SUMIFS('ОС'!BC:BC, 'ОС'!$G:$G, $G329, 'ОС'!$C:$C, $I329)*$J$272</f>
        <v>#VALUE!</v>
      </c>
      <c r="BD329" s="167" t="e">
        <f aca="false" ca="true" dt2D="false" dtr="false" t="normal">SUMIFS('ОС'!BD:BD, 'ОС'!$G:$G, $G329, 'ОС'!$C:$C, $I329)*$J$272</f>
        <v>#VALUE!</v>
      </c>
      <c r="BE329" s="167" t="e">
        <f aca="false" ca="true" dt2D="false" dtr="false" t="normal">SUMIFS('ОС'!BE:BE, 'ОС'!$G:$G, $G329, 'ОС'!$C:$C, $I329)*$J$272</f>
        <v>#VALUE!</v>
      </c>
      <c r="BF329" s="167" t="e">
        <f aca="false" ca="true" dt2D="false" dtr="false" t="normal">SUMIFS('ОС'!BF:BF, 'ОС'!$G:$G, $G329, 'ОС'!$C:$C, $I329)*$J$272</f>
        <v>#VALUE!</v>
      </c>
      <c r="BG329" s="167" t="e">
        <f aca="false" ca="true" dt2D="false" dtr="false" t="normal">SUMIFS('ОС'!BG:BG, 'ОС'!$G:$G, $G329, 'ОС'!$C:$C, $I329)*$J$272</f>
        <v>#VALUE!</v>
      </c>
      <c r="BH329" s="167" t="e">
        <f aca="false" ca="true" dt2D="false" dtr="false" t="normal">SUMIFS('ОС'!BH:BH, 'ОС'!$G:$G, $G329, 'ОС'!$C:$C, $I329)*$J$272</f>
        <v>#VALUE!</v>
      </c>
      <c r="BI329" s="167" t="e">
        <f aca="false" ca="true" dt2D="false" dtr="false" t="normal">SUMIFS('ОС'!BI:BI, 'ОС'!$G:$G, $G329, 'ОС'!$C:$C, $I329)*$J$272</f>
        <v>#VALUE!</v>
      </c>
      <c r="BJ329" s="167" t="e">
        <f aca="false" ca="true" dt2D="false" dtr="false" t="normal">SUMIFS('ОС'!BJ:BJ, 'ОС'!$G:$G, $G329, 'ОС'!$C:$C, $I329)*$J$272</f>
        <v>#VALUE!</v>
      </c>
      <c r="BK329" s="167" t="e">
        <f aca="false" ca="true" dt2D="false" dtr="false" t="normal">SUMIFS('ОС'!BK:BK, 'ОС'!$G:$G, $G329, 'ОС'!$C:$C, $I329)*$J$272</f>
        <v>#VALUE!</v>
      </c>
      <c r="BL329" s="167" t="e">
        <f aca="false" ca="true" dt2D="false" dtr="false" t="normal">SUMIFS('ОС'!BL:BL, 'ОС'!$G:$G, $G329, 'ОС'!$C:$C, $I329)*$J$272</f>
        <v>#VALUE!</v>
      </c>
      <c r="BM329" s="167" t="e">
        <f aca="false" ca="true" dt2D="false" dtr="false" t="normal">SUMIFS('ОС'!BM:BM, 'ОС'!$G:$G, $G329, 'ОС'!$C:$C, $I329)*$J$272</f>
        <v>#VALUE!</v>
      </c>
      <c r="BN329" s="167" t="e">
        <f aca="false" ca="true" dt2D="false" dtr="false" t="normal">SUMIFS('ОС'!BN:BN, 'ОС'!$G:$G, $G329, 'ОС'!$C:$C, $I329)*$J$272</f>
        <v>#VALUE!</v>
      </c>
      <c r="BO329" s="167" t="e">
        <f aca="false" ca="true" dt2D="false" dtr="false" t="normal">SUMIFS('ОС'!BO:BO, 'ОС'!$G:$G, $G329, 'ОС'!$C:$C, $I329)*$J$272</f>
        <v>#VALUE!</v>
      </c>
      <c r="BP329" s="167" t="e">
        <f aca="false" ca="true" dt2D="false" dtr="false" t="normal">SUMIFS('ОС'!BP:BP, 'ОС'!$G:$G, $G329, 'ОС'!$C:$C, $I329)*$J$272</f>
        <v>#VALUE!</v>
      </c>
      <c r="BQ329" s="167" t="e">
        <f aca="false" ca="true" dt2D="false" dtr="false" t="normal">SUMIFS('ОС'!BQ:BQ, 'ОС'!$G:$G, $G329, 'ОС'!$C:$C, $I329)*$J$272</f>
        <v>#VALUE!</v>
      </c>
      <c r="BR329" s="167" t="e">
        <f aca="false" ca="true" dt2D="false" dtr="false" t="normal">SUMIFS('ОС'!BR:BR, 'ОС'!$G:$G, $G329, 'ОС'!$C:$C, $I329)*$J$272</f>
        <v>#VALUE!</v>
      </c>
      <c r="BS329" s="167" t="e">
        <f aca="false" ca="true" dt2D="false" dtr="false" t="normal">SUMIFS('ОС'!BS:BS, 'ОС'!$G:$G, $G329, 'ОС'!$C:$C, $I329)*$J$272</f>
        <v>#VALUE!</v>
      </c>
      <c r="BT329" s="167" t="e">
        <f aca="false" ca="true" dt2D="false" dtr="false" t="normal">SUMIFS('ОС'!BT:BT, 'ОС'!$G:$G, $G329, 'ОС'!$C:$C, $I329)*$J$272</f>
        <v>#VALUE!</v>
      </c>
    </row>
    <row hidden="true" ht="16.5" outlineLevel="1" r="330">
      <c r="A330" s="374" t="s">
        <v>410</v>
      </c>
      <c r="E330" s="419" t="e">
        <f aca="false" ca="false" dt2D="false" dtr="false" t="normal">E329</f>
        <v>#N/A</v>
      </c>
      <c r="F330" s="374" t="e">
        <f aca="false" ca="false" dt2D="false" dtr="false" t="normal">F329</f>
        <v>#N/A</v>
      </c>
      <c r="G330" s="374" t="n">
        <f aca="false" ca="false" dt2D="false" dtr="false" t="normal">G329</f>
        <v>0</v>
      </c>
      <c r="I330" s="1" t="s">
        <v>482</v>
      </c>
      <c r="J330" s="131" t="n">
        <f aca="false" ca="false" dt2D="false" dtr="false" t="normal">VLOOKUP($I$247, 'Сценарии'!$B$8:$F$14, 5, 0)</f>
        <v>1</v>
      </c>
      <c r="L330" s="283" t="e">
        <f aca="false" ca="false" dt2D="false" dtr="false" t="normal">SUM(M330:BT330)</f>
        <v>#VALUE!</v>
      </c>
      <c r="M330" s="167" t="e">
        <f aca="false" ca="false" dt2D="false" dtr="false" t="normal">SUMIFS('Финансирование'!M:M, 'Финансирование'!$G:$G, $G330, 'Финансирование'!$B:$B, $I330)*$J$278</f>
        <v>#VALUE!</v>
      </c>
      <c r="N330" s="167" t="e">
        <f aca="false" ca="false" dt2D="false" dtr="false" t="normal">SUMIFS('Финансирование'!N:N, 'Финансирование'!$G:$G, $G330, 'Финансирование'!$B:$B, $I330)*$J$278</f>
        <v>#VALUE!</v>
      </c>
      <c r="O330" s="167" t="e">
        <f aca="false" ca="false" dt2D="false" dtr="false" t="normal">SUMIFS('Финансирование'!O:O, 'Финансирование'!$G:$G, $G330, 'Финансирование'!$B:$B, $I330)*$J$278</f>
        <v>#VALUE!</v>
      </c>
      <c r="P330" s="167" t="e">
        <f aca="false" ca="false" dt2D="false" dtr="false" t="normal">SUMIFS('Финансирование'!P:P, 'Финансирование'!$G:$G, $G330, 'Финансирование'!$B:$B, $I330)*$J$278</f>
        <v>#VALUE!</v>
      </c>
      <c r="Q330" s="167" t="e">
        <f aca="false" ca="false" dt2D="false" dtr="false" t="normal">SUMIFS('Финансирование'!Q:Q, 'Финансирование'!$G:$G, $G330, 'Финансирование'!$B:$B, $I330)*$J$278</f>
        <v>#VALUE!</v>
      </c>
      <c r="R330" s="167" t="e">
        <f aca="false" ca="false" dt2D="false" dtr="false" t="normal">SUMIFS('Финансирование'!R:R, 'Финансирование'!$G:$G, $G330, 'Финансирование'!$B:$B, $I330)*$J$278</f>
        <v>#VALUE!</v>
      </c>
      <c r="S330" s="167" t="e">
        <f aca="false" ca="false" dt2D="false" dtr="false" t="normal">SUMIFS('Финансирование'!S:S, 'Финансирование'!$G:$G, $G330, 'Финансирование'!$B:$B, $I330)*$J$278</f>
        <v>#VALUE!</v>
      </c>
      <c r="T330" s="167" t="e">
        <f aca="false" ca="false" dt2D="false" dtr="false" t="normal">SUMIFS('Финансирование'!T:T, 'Финансирование'!$G:$G, $G330, 'Финансирование'!$B:$B, $I330)*$J$278</f>
        <v>#VALUE!</v>
      </c>
      <c r="U330" s="167" t="e">
        <f aca="false" ca="false" dt2D="false" dtr="false" t="normal">SUMIFS('Финансирование'!U:U, 'Финансирование'!$G:$G, $G330, 'Финансирование'!$B:$B, $I330)*$J$278</f>
        <v>#VALUE!</v>
      </c>
      <c r="V330" s="167" t="e">
        <f aca="false" ca="false" dt2D="false" dtr="false" t="normal">SUMIFS('Финансирование'!V:V, 'Финансирование'!$G:$G, $G330, 'Финансирование'!$B:$B, $I330)*$J$278</f>
        <v>#VALUE!</v>
      </c>
      <c r="W330" s="167" t="e">
        <f aca="false" ca="false" dt2D="false" dtr="false" t="normal">SUMIFS('Финансирование'!W:W, 'Финансирование'!$G:$G, $G330, 'Финансирование'!$B:$B, $I330)*$J$278</f>
        <v>#VALUE!</v>
      </c>
      <c r="X330" s="167" t="e">
        <f aca="false" ca="false" dt2D="false" dtr="false" t="normal">SUMIFS('Финансирование'!X:X, 'Финансирование'!$G:$G, $G330, 'Финансирование'!$B:$B, $I330)*$J$278</f>
        <v>#VALUE!</v>
      </c>
      <c r="Y330" s="167" t="e">
        <f aca="false" ca="false" dt2D="false" dtr="false" t="normal">SUMIFS('Финансирование'!Y:Y, 'Финансирование'!$G:$G, $G330, 'Финансирование'!$B:$B, $I330)*$J$278</f>
        <v>#VALUE!</v>
      </c>
      <c r="Z330" s="167" t="e">
        <f aca="false" ca="false" dt2D="false" dtr="false" t="normal">SUMIFS('Финансирование'!Z:Z, 'Финансирование'!$G:$G, $G330, 'Финансирование'!$B:$B, $I330)*$J$278</f>
        <v>#VALUE!</v>
      </c>
      <c r="AA330" s="167" t="e">
        <f aca="false" ca="false" dt2D="false" dtr="false" t="normal">SUMIFS('Финансирование'!AA:AA, 'Финансирование'!$G:$G, $G330, 'Финансирование'!$B:$B, $I330)*$J$278</f>
        <v>#VALUE!</v>
      </c>
      <c r="AB330" s="167" t="e">
        <f aca="false" ca="false" dt2D="false" dtr="false" t="normal">SUMIFS('Финансирование'!AB:AB, 'Финансирование'!$G:$G, $G330, 'Финансирование'!$B:$B, $I330)*$J$278</f>
        <v>#VALUE!</v>
      </c>
      <c r="AC330" s="167" t="e">
        <f aca="false" ca="false" dt2D="false" dtr="false" t="normal">SUMIFS('Финансирование'!AC:AC, 'Финансирование'!$G:$G, $G330, 'Финансирование'!$B:$B, $I330)*$J$278</f>
        <v>#VALUE!</v>
      </c>
      <c r="AD330" s="167" t="e">
        <f aca="false" ca="false" dt2D="false" dtr="false" t="normal">SUMIFS('Финансирование'!AD:AD, 'Финансирование'!$G:$G, $G330, 'Финансирование'!$B:$B, $I330)*$J$278</f>
        <v>#VALUE!</v>
      </c>
      <c r="AE330" s="167" t="e">
        <f aca="false" ca="false" dt2D="false" dtr="false" t="normal">SUMIFS('Финансирование'!AE:AE, 'Финансирование'!$G:$G, $G330, 'Финансирование'!$B:$B, $I330)*$J$278</f>
        <v>#VALUE!</v>
      </c>
      <c r="AF330" s="167" t="e">
        <f aca="false" ca="false" dt2D="false" dtr="false" t="normal">SUMIFS('Финансирование'!AF:AF, 'Финансирование'!$G:$G, $G330, 'Финансирование'!$B:$B, $I330)*$J$278</f>
        <v>#VALUE!</v>
      </c>
      <c r="AG330" s="167" t="e">
        <f aca="false" ca="false" dt2D="false" dtr="false" t="normal">SUMIFS('Финансирование'!AG:AG, 'Финансирование'!$G:$G, $G330, 'Финансирование'!$B:$B, $I330)*$J$278</f>
        <v>#VALUE!</v>
      </c>
      <c r="AH330" s="167" t="e">
        <f aca="false" ca="false" dt2D="false" dtr="false" t="normal">SUMIFS('Финансирование'!AH:AH, 'Финансирование'!$G:$G, $G330, 'Финансирование'!$B:$B, $I330)*$J$278</f>
        <v>#VALUE!</v>
      </c>
      <c r="AI330" s="167" t="e">
        <f aca="false" ca="false" dt2D="false" dtr="false" t="normal">SUMIFS('Финансирование'!AI:AI, 'Финансирование'!$G:$G, $G330, 'Финансирование'!$B:$B, $I330)*$J$278</f>
        <v>#VALUE!</v>
      </c>
      <c r="AJ330" s="167" t="e">
        <f aca="false" ca="false" dt2D="false" dtr="false" t="normal">SUMIFS('Финансирование'!AJ:AJ, 'Финансирование'!$G:$G, $G330, 'Финансирование'!$B:$B, $I330)*$J$278</f>
        <v>#VALUE!</v>
      </c>
      <c r="AK330" s="167" t="e">
        <f aca="false" ca="false" dt2D="false" dtr="false" t="normal">SUMIFS('Финансирование'!AK:AK, 'Финансирование'!$G:$G, $G330, 'Финансирование'!$B:$B, $I330)*$J$278</f>
        <v>#VALUE!</v>
      </c>
      <c r="AL330" s="167" t="e">
        <f aca="false" ca="false" dt2D="false" dtr="false" t="normal">SUMIFS('Финансирование'!AL:AL, 'Финансирование'!$G:$G, $G330, 'Финансирование'!$B:$B, $I330)*$J$278</f>
        <v>#VALUE!</v>
      </c>
      <c r="AM330" s="167" t="e">
        <f aca="false" ca="false" dt2D="false" dtr="false" t="normal">SUMIFS('Финансирование'!AM:AM, 'Финансирование'!$G:$G, $G330, 'Финансирование'!$B:$B, $I330)*$J$278</f>
        <v>#VALUE!</v>
      </c>
      <c r="AN330" s="167" t="e">
        <f aca="false" ca="false" dt2D="false" dtr="false" t="normal">SUMIFS('Финансирование'!AN:AN, 'Финансирование'!$G:$G, $G330, 'Финансирование'!$B:$B, $I330)*$J$278</f>
        <v>#VALUE!</v>
      </c>
      <c r="AO330" s="167" t="e">
        <f aca="false" ca="false" dt2D="false" dtr="false" t="normal">SUMIFS('Финансирование'!AO:AO, 'Финансирование'!$G:$G, $G330, 'Финансирование'!$B:$B, $I330)*$J$278</f>
        <v>#VALUE!</v>
      </c>
      <c r="AP330" s="167" t="e">
        <f aca="false" ca="false" dt2D="false" dtr="false" t="normal">SUMIFS('Финансирование'!AP:AP, 'Финансирование'!$G:$G, $G330, 'Финансирование'!$B:$B, $I330)*$J$278</f>
        <v>#VALUE!</v>
      </c>
      <c r="AQ330" s="167" t="e">
        <f aca="false" ca="false" dt2D="false" dtr="false" t="normal">SUMIFS('Финансирование'!AQ:AQ, 'Финансирование'!$G:$G, $G330, 'Финансирование'!$B:$B, $I330)*$J$278</f>
        <v>#VALUE!</v>
      </c>
      <c r="AR330" s="167" t="e">
        <f aca="false" ca="false" dt2D="false" dtr="false" t="normal">SUMIFS('Финансирование'!AR:AR, 'Финансирование'!$G:$G, $G330, 'Финансирование'!$B:$B, $I330)*$J$278</f>
        <v>#VALUE!</v>
      </c>
      <c r="AS330" s="167" t="e">
        <f aca="false" ca="false" dt2D="false" dtr="false" t="normal">SUMIFS('Финансирование'!AS:AS, 'Финансирование'!$G:$G, $G330, 'Финансирование'!$B:$B, $I330)*$J$278</f>
        <v>#VALUE!</v>
      </c>
      <c r="AT330" s="167" t="e">
        <f aca="false" ca="false" dt2D="false" dtr="false" t="normal">SUMIFS('Финансирование'!AT:AT, 'Финансирование'!$G:$G, $G330, 'Финансирование'!$B:$B, $I330)*$J$278</f>
        <v>#VALUE!</v>
      </c>
      <c r="AU330" s="167" t="e">
        <f aca="false" ca="false" dt2D="false" dtr="false" t="normal">SUMIFS('Финансирование'!AU:AU, 'Финансирование'!$G:$G, $G330, 'Финансирование'!$B:$B, $I330)*$J$278</f>
        <v>#VALUE!</v>
      </c>
      <c r="AV330" s="167" t="e">
        <f aca="false" ca="false" dt2D="false" dtr="false" t="normal">SUMIFS('Финансирование'!AV:AV, 'Финансирование'!$G:$G, $G330, 'Финансирование'!$B:$B, $I330)*$J$278</f>
        <v>#VALUE!</v>
      </c>
      <c r="AW330" s="167" t="e">
        <f aca="false" ca="false" dt2D="false" dtr="false" t="normal">SUMIFS('Финансирование'!AW:AW, 'Финансирование'!$G:$G, $G330, 'Финансирование'!$B:$B, $I330)*$J$278</f>
        <v>#VALUE!</v>
      </c>
      <c r="AX330" s="167" t="e">
        <f aca="false" ca="false" dt2D="false" dtr="false" t="normal">SUMIFS('Финансирование'!AX:AX, 'Финансирование'!$G:$G, $G330, 'Финансирование'!$B:$B, $I330)*$J$278</f>
        <v>#VALUE!</v>
      </c>
      <c r="AY330" s="167" t="e">
        <f aca="false" ca="false" dt2D="false" dtr="false" t="normal">SUMIFS('Финансирование'!AY:AY, 'Финансирование'!$G:$G, $G330, 'Финансирование'!$B:$B, $I330)*$J$278</f>
        <v>#VALUE!</v>
      </c>
      <c r="AZ330" s="167" t="e">
        <f aca="false" ca="false" dt2D="false" dtr="false" t="normal">SUMIFS('Финансирование'!AZ:AZ, 'Финансирование'!$G:$G, $G330, 'Финансирование'!$B:$B, $I330)*$J$278</f>
        <v>#VALUE!</v>
      </c>
      <c r="BA330" s="167" t="e">
        <f aca="false" ca="false" dt2D="false" dtr="false" t="normal">SUMIFS('Финансирование'!BA:BA, 'Финансирование'!$G:$G, $G330, 'Финансирование'!$B:$B, $I330)*$J$278</f>
        <v>#VALUE!</v>
      </c>
      <c r="BB330" s="167" t="e">
        <f aca="false" ca="false" dt2D="false" dtr="false" t="normal">SUMIFS('Финансирование'!BB:BB, 'Финансирование'!$G:$G, $G330, 'Финансирование'!$B:$B, $I330)*$J$278</f>
        <v>#VALUE!</v>
      </c>
      <c r="BC330" s="167" t="e">
        <f aca="false" ca="false" dt2D="false" dtr="false" t="normal">SUMIFS('Финансирование'!BC:BC, 'Финансирование'!$G:$G, $G330, 'Финансирование'!$B:$B, $I330)*$J$278</f>
        <v>#VALUE!</v>
      </c>
      <c r="BD330" s="167" t="e">
        <f aca="false" ca="false" dt2D="false" dtr="false" t="normal">SUMIFS('Финансирование'!BD:BD, 'Финансирование'!$G:$G, $G330, 'Финансирование'!$B:$B, $I330)*$J$278</f>
        <v>#VALUE!</v>
      </c>
      <c r="BE330" s="167" t="e">
        <f aca="false" ca="false" dt2D="false" dtr="false" t="normal">SUMIFS('Финансирование'!BE:BE, 'Финансирование'!$G:$G, $G330, 'Финансирование'!$B:$B, $I330)*$J$278</f>
        <v>#VALUE!</v>
      </c>
      <c r="BF330" s="167" t="e">
        <f aca="false" ca="false" dt2D="false" dtr="false" t="normal">SUMIFS('Финансирование'!BF:BF, 'Финансирование'!$G:$G, $G330, 'Финансирование'!$B:$B, $I330)*$J$278</f>
        <v>#VALUE!</v>
      </c>
      <c r="BG330" s="167" t="e">
        <f aca="false" ca="false" dt2D="false" dtr="false" t="normal">SUMIFS('Финансирование'!BG:BG, 'Финансирование'!$G:$G, $G330, 'Финансирование'!$B:$B, $I330)*$J$278</f>
        <v>#VALUE!</v>
      </c>
      <c r="BH330" s="167" t="e">
        <f aca="false" ca="false" dt2D="false" dtr="false" t="normal">SUMIFS('Финансирование'!BH:BH, 'Финансирование'!$G:$G, $G330, 'Финансирование'!$B:$B, $I330)*$J$278</f>
        <v>#VALUE!</v>
      </c>
      <c r="BI330" s="167" t="e">
        <f aca="false" ca="false" dt2D="false" dtr="false" t="normal">SUMIFS('Финансирование'!BI:BI, 'Финансирование'!$G:$G, $G330, 'Финансирование'!$B:$B, $I330)*$J$278</f>
        <v>#VALUE!</v>
      </c>
      <c r="BJ330" s="167" t="e">
        <f aca="false" ca="false" dt2D="false" dtr="false" t="normal">SUMIFS('Финансирование'!BJ:BJ, 'Финансирование'!$G:$G, $G330, 'Финансирование'!$B:$B, $I330)*$J$278</f>
        <v>#VALUE!</v>
      </c>
      <c r="BK330" s="167" t="e">
        <f aca="false" ca="false" dt2D="false" dtr="false" t="normal">SUMIFS('Финансирование'!BK:BK, 'Финансирование'!$G:$G, $G330, 'Финансирование'!$B:$B, $I330)*$J$278</f>
        <v>#VALUE!</v>
      </c>
      <c r="BL330" s="167" t="e">
        <f aca="false" ca="false" dt2D="false" dtr="false" t="normal">SUMIFS('Финансирование'!BL:BL, 'Финансирование'!$G:$G, $G330, 'Финансирование'!$B:$B, $I330)*$J$278</f>
        <v>#VALUE!</v>
      </c>
      <c r="BM330" s="167" t="e">
        <f aca="false" ca="false" dt2D="false" dtr="false" t="normal">SUMIFS('Финансирование'!BM:BM, 'Финансирование'!$G:$G, $G330, 'Финансирование'!$B:$B, $I330)*$J$278</f>
        <v>#VALUE!</v>
      </c>
      <c r="BN330" s="167" t="e">
        <f aca="false" ca="false" dt2D="false" dtr="false" t="normal">SUMIFS('Финансирование'!BN:BN, 'Финансирование'!$G:$G, $G330, 'Финансирование'!$B:$B, $I330)*$J$278</f>
        <v>#VALUE!</v>
      </c>
      <c r="BO330" s="167" t="e">
        <f aca="false" ca="false" dt2D="false" dtr="false" t="normal">SUMIFS('Финансирование'!BO:BO, 'Финансирование'!$G:$G, $G330, 'Финансирование'!$B:$B, $I330)*$J$278</f>
        <v>#VALUE!</v>
      </c>
      <c r="BP330" s="167" t="e">
        <f aca="false" ca="false" dt2D="false" dtr="false" t="normal">SUMIFS('Финансирование'!BP:BP, 'Финансирование'!$G:$G, $G330, 'Финансирование'!$B:$B, $I330)*$J$278</f>
        <v>#VALUE!</v>
      </c>
      <c r="BQ330" s="167" t="e">
        <f aca="false" ca="false" dt2D="false" dtr="false" t="normal">SUMIFS('Финансирование'!BQ:BQ, 'Финансирование'!$G:$G, $G330, 'Финансирование'!$B:$B, $I330)*$J$278</f>
        <v>#VALUE!</v>
      </c>
      <c r="BR330" s="167" t="e">
        <f aca="false" ca="false" dt2D="false" dtr="false" t="normal">SUMIFS('Финансирование'!BR:BR, 'Финансирование'!$G:$G, $G330, 'Финансирование'!$B:$B, $I330)*$J$278</f>
        <v>#VALUE!</v>
      </c>
      <c r="BS330" s="167" t="e">
        <f aca="false" ca="false" dt2D="false" dtr="false" t="normal">SUMIFS('Финансирование'!BS:BS, 'Финансирование'!$G:$G, $G330, 'Финансирование'!$B:$B, $I330)*$J$278</f>
        <v>#VALUE!</v>
      </c>
      <c r="BT330" s="167" t="e">
        <f aca="false" ca="false" dt2D="false" dtr="false" t="normal">SUMIFS('Финансирование'!BT:BT, 'Финансирование'!$G:$G, $G330, 'Финансирование'!$B:$B, $I330)*$J$278</f>
        <v>#VALUE!</v>
      </c>
    </row>
    <row hidden="true" ht="16.5" outlineLevel="1" r="331">
      <c r="A331" s="374" t="s">
        <v>412</v>
      </c>
      <c r="D331" s="374" t="str">
        <f aca="false" ca="false" dt2D="false" dtr="false" t="normal">IFERROR(J331, 0)</f>
        <v>Федеральный бюджет</v>
      </c>
      <c r="E331" s="419" t="e">
        <f aca="false" ca="false" dt2D="false" dtr="false" t="normal">E330</f>
        <v>#N/A</v>
      </c>
      <c r="F331" s="374" t="e">
        <f aca="false" ca="false" dt2D="false" dtr="false" t="normal">F330</f>
        <v>#N/A</v>
      </c>
      <c r="G331" s="374" t="n">
        <f aca="false" ca="false" dt2D="false" dtr="false" t="normal">G330</f>
        <v>0</v>
      </c>
      <c r="I331" s="1" t="s">
        <v>412</v>
      </c>
      <c r="J331" s="424" t="str">
        <f aca="false" ca="false" dt2D="false" dtr="false" ref="J331:J331" t="array">INDEX('Финансирование'!D:D, MATCH(I331&amp;G331, 'Финансирование'!B:B&amp;'Финансирование'!G:G, 0))</f>
        <v>Федеральный бюджет</v>
      </c>
      <c r="L331" s="283" t="e">
        <f aca="false" ca="false" dt2D="false" dtr="false" t="normal">SUM(M331:BT331)</f>
        <v>#VALUE!</v>
      </c>
      <c r="M331" s="167" t="e">
        <f aca="false" ca="false" dt2D="false" dtr="false" t="normal">SUMIFS('Финансирование'!M:M, 'Финансирование'!$G:$G, $G331, 'Финансирование'!$B:$B, $I331)*$J$278</f>
        <v>#VALUE!</v>
      </c>
      <c r="N331" s="167" t="e">
        <f aca="false" ca="false" dt2D="false" dtr="false" t="normal">SUMIFS('Финансирование'!N:N, 'Финансирование'!$G:$G, $G331, 'Финансирование'!$B:$B, $I331)*$J$278</f>
        <v>#VALUE!</v>
      </c>
      <c r="O331" s="167" t="e">
        <f aca="false" ca="false" dt2D="false" dtr="false" t="normal">SUMIFS('Финансирование'!O:O, 'Финансирование'!$G:$G, $G331, 'Финансирование'!$B:$B, $I331)*$J$278</f>
        <v>#VALUE!</v>
      </c>
      <c r="P331" s="167" t="e">
        <f aca="false" ca="false" dt2D="false" dtr="false" t="normal">SUMIFS('Финансирование'!P:P, 'Финансирование'!$G:$G, $G331, 'Финансирование'!$B:$B, $I331)*$J$278</f>
        <v>#VALUE!</v>
      </c>
      <c r="Q331" s="167" t="e">
        <f aca="false" ca="false" dt2D="false" dtr="false" t="normal">SUMIFS('Финансирование'!Q:Q, 'Финансирование'!$G:$G, $G331, 'Финансирование'!$B:$B, $I331)*$J$278</f>
        <v>#VALUE!</v>
      </c>
      <c r="R331" s="167" t="e">
        <f aca="false" ca="false" dt2D="false" dtr="false" t="normal">SUMIFS('Финансирование'!R:R, 'Финансирование'!$G:$G, $G331, 'Финансирование'!$B:$B, $I331)*$J$278</f>
        <v>#VALUE!</v>
      </c>
      <c r="S331" s="167" t="e">
        <f aca="false" ca="false" dt2D="false" dtr="false" t="normal">SUMIFS('Финансирование'!S:S, 'Финансирование'!$G:$G, $G331, 'Финансирование'!$B:$B, $I331)*$J$278</f>
        <v>#VALUE!</v>
      </c>
      <c r="T331" s="167" t="e">
        <f aca="false" ca="false" dt2D="false" dtr="false" t="normal">SUMIFS('Финансирование'!T:T, 'Финансирование'!$G:$G, $G331, 'Финансирование'!$B:$B, $I331)*$J$278</f>
        <v>#VALUE!</v>
      </c>
      <c r="U331" s="167" t="e">
        <f aca="false" ca="false" dt2D="false" dtr="false" t="normal">SUMIFS('Финансирование'!U:U, 'Финансирование'!$G:$G, $G331, 'Финансирование'!$B:$B, $I331)*$J$278</f>
        <v>#VALUE!</v>
      </c>
      <c r="V331" s="167" t="e">
        <f aca="false" ca="false" dt2D="false" dtr="false" t="normal">SUMIFS('Финансирование'!V:V, 'Финансирование'!$G:$G, $G331, 'Финансирование'!$B:$B, $I331)*$J$278</f>
        <v>#VALUE!</v>
      </c>
      <c r="W331" s="167" t="e">
        <f aca="false" ca="false" dt2D="false" dtr="false" t="normal">SUMIFS('Финансирование'!W:W, 'Финансирование'!$G:$G, $G331, 'Финансирование'!$B:$B, $I331)*$J$278</f>
        <v>#VALUE!</v>
      </c>
      <c r="X331" s="167" t="e">
        <f aca="false" ca="false" dt2D="false" dtr="false" t="normal">SUMIFS('Финансирование'!X:X, 'Финансирование'!$G:$G, $G331, 'Финансирование'!$B:$B, $I331)*$J$278</f>
        <v>#VALUE!</v>
      </c>
      <c r="Y331" s="167" t="e">
        <f aca="false" ca="false" dt2D="false" dtr="false" t="normal">SUMIFS('Финансирование'!Y:Y, 'Финансирование'!$G:$G, $G331, 'Финансирование'!$B:$B, $I331)*$J$278</f>
        <v>#VALUE!</v>
      </c>
      <c r="Z331" s="167" t="e">
        <f aca="false" ca="false" dt2D="false" dtr="false" t="normal">SUMIFS('Финансирование'!Z:Z, 'Финансирование'!$G:$G, $G331, 'Финансирование'!$B:$B, $I331)*$J$278</f>
        <v>#VALUE!</v>
      </c>
      <c r="AA331" s="167" t="e">
        <f aca="false" ca="false" dt2D="false" dtr="false" t="normal">SUMIFS('Финансирование'!AA:AA, 'Финансирование'!$G:$G, $G331, 'Финансирование'!$B:$B, $I331)*$J$278</f>
        <v>#VALUE!</v>
      </c>
      <c r="AB331" s="167" t="e">
        <f aca="false" ca="false" dt2D="false" dtr="false" t="normal">SUMIFS('Финансирование'!AB:AB, 'Финансирование'!$G:$G, $G331, 'Финансирование'!$B:$B, $I331)*$J$278</f>
        <v>#VALUE!</v>
      </c>
      <c r="AC331" s="167" t="e">
        <f aca="false" ca="false" dt2D="false" dtr="false" t="normal">SUMIFS('Финансирование'!AC:AC, 'Финансирование'!$G:$G, $G331, 'Финансирование'!$B:$B, $I331)*$J$278</f>
        <v>#VALUE!</v>
      </c>
      <c r="AD331" s="167" t="e">
        <f aca="false" ca="false" dt2D="false" dtr="false" t="normal">SUMIFS('Финансирование'!AD:AD, 'Финансирование'!$G:$G, $G331, 'Финансирование'!$B:$B, $I331)*$J$278</f>
        <v>#VALUE!</v>
      </c>
      <c r="AE331" s="167" t="e">
        <f aca="false" ca="false" dt2D="false" dtr="false" t="normal">SUMIFS('Финансирование'!AE:AE, 'Финансирование'!$G:$G, $G331, 'Финансирование'!$B:$B, $I331)*$J$278</f>
        <v>#VALUE!</v>
      </c>
      <c r="AF331" s="167" t="e">
        <f aca="false" ca="false" dt2D="false" dtr="false" t="normal">SUMIFS('Финансирование'!AF:AF, 'Финансирование'!$G:$G, $G331, 'Финансирование'!$B:$B, $I331)*$J$278</f>
        <v>#VALUE!</v>
      </c>
      <c r="AG331" s="167" t="e">
        <f aca="false" ca="false" dt2D="false" dtr="false" t="normal">SUMIFS('Финансирование'!AG:AG, 'Финансирование'!$G:$G, $G331, 'Финансирование'!$B:$B, $I331)*$J$278</f>
        <v>#VALUE!</v>
      </c>
      <c r="AH331" s="167" t="e">
        <f aca="false" ca="false" dt2D="false" dtr="false" t="normal">SUMIFS('Финансирование'!AH:AH, 'Финансирование'!$G:$G, $G331, 'Финансирование'!$B:$B, $I331)*$J$278</f>
        <v>#VALUE!</v>
      </c>
      <c r="AI331" s="167" t="e">
        <f aca="false" ca="false" dt2D="false" dtr="false" t="normal">SUMIFS('Финансирование'!AI:AI, 'Финансирование'!$G:$G, $G331, 'Финансирование'!$B:$B, $I331)*$J$278</f>
        <v>#VALUE!</v>
      </c>
      <c r="AJ331" s="167" t="e">
        <f aca="false" ca="false" dt2D="false" dtr="false" t="normal">SUMIFS('Финансирование'!AJ:AJ, 'Финансирование'!$G:$G, $G331, 'Финансирование'!$B:$B, $I331)*$J$278</f>
        <v>#VALUE!</v>
      </c>
      <c r="AK331" s="167" t="e">
        <f aca="false" ca="false" dt2D="false" dtr="false" t="normal">SUMIFS('Финансирование'!AK:AK, 'Финансирование'!$G:$G, $G331, 'Финансирование'!$B:$B, $I331)*$J$278</f>
        <v>#VALUE!</v>
      </c>
      <c r="AL331" s="167" t="e">
        <f aca="false" ca="false" dt2D="false" dtr="false" t="normal">SUMIFS('Финансирование'!AL:AL, 'Финансирование'!$G:$G, $G331, 'Финансирование'!$B:$B, $I331)*$J$278</f>
        <v>#VALUE!</v>
      </c>
      <c r="AM331" s="167" t="e">
        <f aca="false" ca="false" dt2D="false" dtr="false" t="normal">SUMIFS('Финансирование'!AM:AM, 'Финансирование'!$G:$G, $G331, 'Финансирование'!$B:$B, $I331)*$J$278</f>
        <v>#VALUE!</v>
      </c>
      <c r="AN331" s="167" t="e">
        <f aca="false" ca="false" dt2D="false" dtr="false" t="normal">SUMIFS('Финансирование'!AN:AN, 'Финансирование'!$G:$G, $G331, 'Финансирование'!$B:$B, $I331)*$J$278</f>
        <v>#VALUE!</v>
      </c>
      <c r="AO331" s="167" t="e">
        <f aca="false" ca="false" dt2D="false" dtr="false" t="normal">SUMIFS('Финансирование'!AO:AO, 'Финансирование'!$G:$G, $G331, 'Финансирование'!$B:$B, $I331)*$J$278</f>
        <v>#VALUE!</v>
      </c>
      <c r="AP331" s="167" t="e">
        <f aca="false" ca="false" dt2D="false" dtr="false" t="normal">SUMIFS('Финансирование'!AP:AP, 'Финансирование'!$G:$G, $G331, 'Финансирование'!$B:$B, $I331)*$J$278</f>
        <v>#VALUE!</v>
      </c>
      <c r="AQ331" s="167" t="e">
        <f aca="false" ca="false" dt2D="false" dtr="false" t="normal">SUMIFS('Финансирование'!AQ:AQ, 'Финансирование'!$G:$G, $G331, 'Финансирование'!$B:$B, $I331)*$J$278</f>
        <v>#VALUE!</v>
      </c>
      <c r="AR331" s="167" t="e">
        <f aca="false" ca="false" dt2D="false" dtr="false" t="normal">SUMIFS('Финансирование'!AR:AR, 'Финансирование'!$G:$G, $G331, 'Финансирование'!$B:$B, $I331)*$J$278</f>
        <v>#VALUE!</v>
      </c>
      <c r="AS331" s="167" t="e">
        <f aca="false" ca="false" dt2D="false" dtr="false" t="normal">SUMIFS('Финансирование'!AS:AS, 'Финансирование'!$G:$G, $G331, 'Финансирование'!$B:$B, $I331)*$J$278</f>
        <v>#VALUE!</v>
      </c>
      <c r="AT331" s="167" t="e">
        <f aca="false" ca="false" dt2D="false" dtr="false" t="normal">SUMIFS('Финансирование'!AT:AT, 'Финансирование'!$G:$G, $G331, 'Финансирование'!$B:$B, $I331)*$J$278</f>
        <v>#VALUE!</v>
      </c>
      <c r="AU331" s="167" t="e">
        <f aca="false" ca="false" dt2D="false" dtr="false" t="normal">SUMIFS('Финансирование'!AU:AU, 'Финансирование'!$G:$G, $G331, 'Финансирование'!$B:$B, $I331)*$J$278</f>
        <v>#VALUE!</v>
      </c>
      <c r="AV331" s="167" t="e">
        <f aca="false" ca="false" dt2D="false" dtr="false" t="normal">SUMIFS('Финансирование'!AV:AV, 'Финансирование'!$G:$G, $G331, 'Финансирование'!$B:$B, $I331)*$J$278</f>
        <v>#VALUE!</v>
      </c>
      <c r="AW331" s="167" t="e">
        <f aca="false" ca="false" dt2D="false" dtr="false" t="normal">SUMIFS('Финансирование'!AW:AW, 'Финансирование'!$G:$G, $G331, 'Финансирование'!$B:$B, $I331)*$J$278</f>
        <v>#VALUE!</v>
      </c>
      <c r="AX331" s="167" t="e">
        <f aca="false" ca="false" dt2D="false" dtr="false" t="normal">SUMIFS('Финансирование'!AX:AX, 'Финансирование'!$G:$G, $G331, 'Финансирование'!$B:$B, $I331)*$J$278</f>
        <v>#VALUE!</v>
      </c>
      <c r="AY331" s="167" t="e">
        <f aca="false" ca="false" dt2D="false" dtr="false" t="normal">SUMIFS('Финансирование'!AY:AY, 'Финансирование'!$G:$G, $G331, 'Финансирование'!$B:$B, $I331)*$J$278</f>
        <v>#VALUE!</v>
      </c>
      <c r="AZ331" s="167" t="e">
        <f aca="false" ca="false" dt2D="false" dtr="false" t="normal">SUMIFS('Финансирование'!AZ:AZ, 'Финансирование'!$G:$G, $G331, 'Финансирование'!$B:$B, $I331)*$J$278</f>
        <v>#VALUE!</v>
      </c>
      <c r="BA331" s="167" t="e">
        <f aca="false" ca="false" dt2D="false" dtr="false" t="normal">SUMIFS('Финансирование'!BA:BA, 'Финансирование'!$G:$G, $G331, 'Финансирование'!$B:$B, $I331)*$J$278</f>
        <v>#VALUE!</v>
      </c>
      <c r="BB331" s="167" t="e">
        <f aca="false" ca="false" dt2D="false" dtr="false" t="normal">SUMIFS('Финансирование'!BB:BB, 'Финансирование'!$G:$G, $G331, 'Финансирование'!$B:$B, $I331)*$J$278</f>
        <v>#VALUE!</v>
      </c>
      <c r="BC331" s="167" t="e">
        <f aca="false" ca="false" dt2D="false" dtr="false" t="normal">SUMIFS('Финансирование'!BC:BC, 'Финансирование'!$G:$G, $G331, 'Финансирование'!$B:$B, $I331)*$J$278</f>
        <v>#VALUE!</v>
      </c>
      <c r="BD331" s="167" t="e">
        <f aca="false" ca="false" dt2D="false" dtr="false" t="normal">SUMIFS('Финансирование'!BD:BD, 'Финансирование'!$G:$G, $G331, 'Финансирование'!$B:$B, $I331)*$J$278</f>
        <v>#VALUE!</v>
      </c>
      <c r="BE331" s="167" t="e">
        <f aca="false" ca="false" dt2D="false" dtr="false" t="normal">SUMIFS('Финансирование'!BE:BE, 'Финансирование'!$G:$G, $G331, 'Финансирование'!$B:$B, $I331)*$J$278</f>
        <v>#VALUE!</v>
      </c>
      <c r="BF331" s="167" t="e">
        <f aca="false" ca="false" dt2D="false" dtr="false" t="normal">SUMIFS('Финансирование'!BF:BF, 'Финансирование'!$G:$G, $G331, 'Финансирование'!$B:$B, $I331)*$J$278</f>
        <v>#VALUE!</v>
      </c>
      <c r="BG331" s="167" t="e">
        <f aca="false" ca="false" dt2D="false" dtr="false" t="normal">SUMIFS('Финансирование'!BG:BG, 'Финансирование'!$G:$G, $G331, 'Финансирование'!$B:$B, $I331)*$J$278</f>
        <v>#VALUE!</v>
      </c>
      <c r="BH331" s="167" t="e">
        <f aca="false" ca="false" dt2D="false" dtr="false" t="normal">SUMIFS('Финансирование'!BH:BH, 'Финансирование'!$G:$G, $G331, 'Финансирование'!$B:$B, $I331)*$J$278</f>
        <v>#VALUE!</v>
      </c>
      <c r="BI331" s="167" t="e">
        <f aca="false" ca="false" dt2D="false" dtr="false" t="normal">SUMIFS('Финансирование'!BI:BI, 'Финансирование'!$G:$G, $G331, 'Финансирование'!$B:$B, $I331)*$J$278</f>
        <v>#VALUE!</v>
      </c>
      <c r="BJ331" s="167" t="e">
        <f aca="false" ca="false" dt2D="false" dtr="false" t="normal">SUMIFS('Финансирование'!BJ:BJ, 'Финансирование'!$G:$G, $G331, 'Финансирование'!$B:$B, $I331)*$J$278</f>
        <v>#VALUE!</v>
      </c>
      <c r="BK331" s="167" t="e">
        <f aca="false" ca="false" dt2D="false" dtr="false" t="normal">SUMIFS('Финансирование'!BK:BK, 'Финансирование'!$G:$G, $G331, 'Финансирование'!$B:$B, $I331)*$J$278</f>
        <v>#VALUE!</v>
      </c>
      <c r="BL331" s="167" t="e">
        <f aca="false" ca="false" dt2D="false" dtr="false" t="normal">SUMIFS('Финансирование'!BL:BL, 'Финансирование'!$G:$G, $G331, 'Финансирование'!$B:$B, $I331)*$J$278</f>
        <v>#VALUE!</v>
      </c>
      <c r="BM331" s="167" t="e">
        <f aca="false" ca="false" dt2D="false" dtr="false" t="normal">SUMIFS('Финансирование'!BM:BM, 'Финансирование'!$G:$G, $G331, 'Финансирование'!$B:$B, $I331)*$J$278</f>
        <v>#VALUE!</v>
      </c>
      <c r="BN331" s="167" t="e">
        <f aca="false" ca="false" dt2D="false" dtr="false" t="normal">SUMIFS('Финансирование'!BN:BN, 'Финансирование'!$G:$G, $G331, 'Финансирование'!$B:$B, $I331)*$J$278</f>
        <v>#VALUE!</v>
      </c>
      <c r="BO331" s="167" t="e">
        <f aca="false" ca="false" dt2D="false" dtr="false" t="normal">SUMIFS('Финансирование'!BO:BO, 'Финансирование'!$G:$G, $G331, 'Финансирование'!$B:$B, $I331)*$J$278</f>
        <v>#VALUE!</v>
      </c>
      <c r="BP331" s="167" t="e">
        <f aca="false" ca="false" dt2D="false" dtr="false" t="normal">SUMIFS('Финансирование'!BP:BP, 'Финансирование'!$G:$G, $G331, 'Финансирование'!$B:$B, $I331)*$J$278</f>
        <v>#VALUE!</v>
      </c>
      <c r="BQ331" s="167" t="e">
        <f aca="false" ca="false" dt2D="false" dtr="false" t="normal">SUMIFS('Финансирование'!BQ:BQ, 'Финансирование'!$G:$G, $G331, 'Финансирование'!$B:$B, $I331)*$J$278</f>
        <v>#VALUE!</v>
      </c>
      <c r="BR331" s="167" t="e">
        <f aca="false" ca="false" dt2D="false" dtr="false" t="normal">SUMIFS('Финансирование'!BR:BR, 'Финансирование'!$G:$G, $G331, 'Финансирование'!$B:$B, $I331)*$J$278</f>
        <v>#VALUE!</v>
      </c>
      <c r="BS331" s="167" t="e">
        <f aca="false" ca="false" dt2D="false" dtr="false" t="normal">SUMIFS('Финансирование'!BS:BS, 'Финансирование'!$G:$G, $G331, 'Финансирование'!$B:$B, $I331)*$J$278</f>
        <v>#VALUE!</v>
      </c>
      <c r="BT331" s="167" t="e">
        <f aca="false" ca="false" dt2D="false" dtr="false" t="normal">SUMIFS('Финансирование'!BT:BT, 'Финансирование'!$G:$G, $G331, 'Финансирование'!$B:$B, $I331)*$J$278</f>
        <v>#VALUE!</v>
      </c>
    </row>
    <row hidden="true" ht="16.5" outlineLevel="1" r="332">
      <c r="A332" s="374" t="s">
        <v>428</v>
      </c>
      <c r="D332" s="374" t="str">
        <f aca="false" ca="false" dt2D="false" dtr="false" t="normal">IFERROR(J332, 0)</f>
        <v>Федеральный бюджет</v>
      </c>
      <c r="E332" s="419" t="e">
        <f aca="false" ca="false" dt2D="false" dtr="false" t="normal">E331</f>
        <v>#N/A</v>
      </c>
      <c r="F332" s="374" t="e">
        <f aca="false" ca="false" dt2D="false" dtr="false" t="normal">F331</f>
        <v>#N/A</v>
      </c>
      <c r="G332" s="374" t="n">
        <f aca="false" ca="false" dt2D="false" dtr="false" t="normal">G331</f>
        <v>0</v>
      </c>
      <c r="I332" s="16" t="s">
        <v>428</v>
      </c>
      <c r="J332" s="424" t="str">
        <f aca="false" ca="false" dt2D="false" dtr="false" ref="J332:J332" t="array">INDEX('Финансирование'!D:D, MATCH(I332&amp;G332, 'Финансирование'!B:B&amp;'Финансирование'!G:G, 0))</f>
        <v>Федеральный бюджет</v>
      </c>
      <c r="L332" s="283" t="e">
        <f aca="false" ca="false" dt2D="false" dtr="false" t="normal">SUM(M332:BT332)</f>
        <v>#VALUE!</v>
      </c>
      <c r="M332" s="167" t="e">
        <f aca="false" ca="false" dt2D="false" dtr="false" t="normal">SUMIFS('Финансирование'!M:M, 'Финансирование'!$G:$G, $G332, 'Финансирование'!$B:$B, $I332)</f>
        <v>#VALUE!</v>
      </c>
      <c r="N332" s="167" t="e">
        <f aca="false" ca="false" dt2D="false" dtr="false" t="normal">SUMIFS('Финансирование'!N:N, 'Финансирование'!$G:$G, $G332, 'Финансирование'!$B:$B, $I332)</f>
        <v>#VALUE!</v>
      </c>
      <c r="O332" s="167" t="e">
        <f aca="false" ca="false" dt2D="false" dtr="false" t="normal">SUMIFS('Финансирование'!O:O, 'Финансирование'!$G:$G, $G332, 'Финансирование'!$B:$B, $I332)</f>
        <v>#VALUE!</v>
      </c>
      <c r="P332" s="167" t="e">
        <f aca="false" ca="false" dt2D="false" dtr="false" t="normal">SUMIFS('Финансирование'!P:P, 'Финансирование'!$G:$G, $G332, 'Финансирование'!$B:$B, $I332)</f>
        <v>#VALUE!</v>
      </c>
      <c r="Q332" s="167" t="e">
        <f aca="false" ca="false" dt2D="false" dtr="false" t="normal">SUMIFS('Финансирование'!Q:Q, 'Финансирование'!$G:$G, $G332, 'Финансирование'!$B:$B, $I332)</f>
        <v>#VALUE!</v>
      </c>
      <c r="R332" s="167" t="e">
        <f aca="false" ca="false" dt2D="false" dtr="false" t="normal">SUMIFS('Финансирование'!R:R, 'Финансирование'!$G:$G, $G332, 'Финансирование'!$B:$B, $I332)</f>
        <v>#VALUE!</v>
      </c>
      <c r="S332" s="167" t="e">
        <f aca="false" ca="false" dt2D="false" dtr="false" t="normal">SUMIFS('Финансирование'!S:S, 'Финансирование'!$G:$G, $G332, 'Финансирование'!$B:$B, $I332)</f>
        <v>#VALUE!</v>
      </c>
      <c r="T332" s="167" t="e">
        <f aca="false" ca="false" dt2D="false" dtr="false" t="normal">SUMIFS('Финансирование'!T:T, 'Финансирование'!$G:$G, $G332, 'Финансирование'!$B:$B, $I332)</f>
        <v>#VALUE!</v>
      </c>
      <c r="U332" s="167" t="e">
        <f aca="false" ca="false" dt2D="false" dtr="false" t="normal">SUMIFS('Финансирование'!U:U, 'Финансирование'!$G:$G, $G332, 'Финансирование'!$B:$B, $I332)</f>
        <v>#VALUE!</v>
      </c>
      <c r="V332" s="167" t="e">
        <f aca="false" ca="false" dt2D="false" dtr="false" t="normal">SUMIFS('Финансирование'!V:V, 'Финансирование'!$G:$G, $G332, 'Финансирование'!$B:$B, $I332)</f>
        <v>#VALUE!</v>
      </c>
      <c r="W332" s="167" t="e">
        <f aca="false" ca="false" dt2D="false" dtr="false" t="normal">SUMIFS('Финансирование'!W:W, 'Финансирование'!$G:$G, $G332, 'Финансирование'!$B:$B, $I332)</f>
        <v>#VALUE!</v>
      </c>
      <c r="X332" s="167" t="e">
        <f aca="false" ca="false" dt2D="false" dtr="false" t="normal">SUMIFS('Финансирование'!X:X, 'Финансирование'!$G:$G, $G332, 'Финансирование'!$B:$B, $I332)</f>
        <v>#VALUE!</v>
      </c>
      <c r="Y332" s="167" t="e">
        <f aca="false" ca="false" dt2D="false" dtr="false" t="normal">SUMIFS('Финансирование'!Y:Y, 'Финансирование'!$G:$G, $G332, 'Финансирование'!$B:$B, $I332)</f>
        <v>#VALUE!</v>
      </c>
      <c r="Z332" s="167" t="e">
        <f aca="false" ca="false" dt2D="false" dtr="false" t="normal">SUMIFS('Финансирование'!Z:Z, 'Финансирование'!$G:$G, $G332, 'Финансирование'!$B:$B, $I332)</f>
        <v>#VALUE!</v>
      </c>
      <c r="AA332" s="167" t="e">
        <f aca="false" ca="false" dt2D="false" dtr="false" t="normal">SUMIFS('Финансирование'!AA:AA, 'Финансирование'!$G:$G, $G332, 'Финансирование'!$B:$B, $I332)</f>
        <v>#VALUE!</v>
      </c>
      <c r="AB332" s="167" t="e">
        <f aca="false" ca="false" dt2D="false" dtr="false" t="normal">SUMIFS('Финансирование'!AB:AB, 'Финансирование'!$G:$G, $G332, 'Финансирование'!$B:$B, $I332)</f>
        <v>#VALUE!</v>
      </c>
      <c r="AC332" s="167" t="e">
        <f aca="false" ca="false" dt2D="false" dtr="false" t="normal">SUMIFS('Финансирование'!AC:AC, 'Финансирование'!$G:$G, $G332, 'Финансирование'!$B:$B, $I332)</f>
        <v>#VALUE!</v>
      </c>
      <c r="AD332" s="167" t="e">
        <f aca="false" ca="false" dt2D="false" dtr="false" t="normal">SUMIFS('Финансирование'!AD:AD, 'Финансирование'!$G:$G, $G332, 'Финансирование'!$B:$B, $I332)</f>
        <v>#VALUE!</v>
      </c>
      <c r="AE332" s="167" t="e">
        <f aca="false" ca="false" dt2D="false" dtr="false" t="normal">SUMIFS('Финансирование'!AE:AE, 'Финансирование'!$G:$G, $G332, 'Финансирование'!$B:$B, $I332)</f>
        <v>#VALUE!</v>
      </c>
      <c r="AF332" s="167" t="e">
        <f aca="false" ca="false" dt2D="false" dtr="false" t="normal">SUMIFS('Финансирование'!AF:AF, 'Финансирование'!$G:$G, $G332, 'Финансирование'!$B:$B, $I332)</f>
        <v>#VALUE!</v>
      </c>
      <c r="AG332" s="167" t="e">
        <f aca="false" ca="false" dt2D="false" dtr="false" t="normal">SUMIFS('Финансирование'!AG:AG, 'Финансирование'!$G:$G, $G332, 'Финансирование'!$B:$B, $I332)</f>
        <v>#VALUE!</v>
      </c>
      <c r="AH332" s="167" t="e">
        <f aca="false" ca="false" dt2D="false" dtr="false" t="normal">SUMIFS('Финансирование'!AH:AH, 'Финансирование'!$G:$G, $G332, 'Финансирование'!$B:$B, $I332)</f>
        <v>#VALUE!</v>
      </c>
      <c r="AI332" s="167" t="e">
        <f aca="false" ca="false" dt2D="false" dtr="false" t="normal">SUMIFS('Финансирование'!AI:AI, 'Финансирование'!$G:$G, $G332, 'Финансирование'!$B:$B, $I332)</f>
        <v>#VALUE!</v>
      </c>
      <c r="AJ332" s="167" t="e">
        <f aca="false" ca="false" dt2D="false" dtr="false" t="normal">SUMIFS('Финансирование'!AJ:AJ, 'Финансирование'!$G:$G, $G332, 'Финансирование'!$B:$B, $I332)</f>
        <v>#VALUE!</v>
      </c>
      <c r="AK332" s="167" t="e">
        <f aca="false" ca="false" dt2D="false" dtr="false" t="normal">SUMIFS('Финансирование'!AK:AK, 'Финансирование'!$G:$G, $G332, 'Финансирование'!$B:$B, $I332)</f>
        <v>#VALUE!</v>
      </c>
      <c r="AL332" s="167" t="e">
        <f aca="false" ca="false" dt2D="false" dtr="false" t="normal">SUMIFS('Финансирование'!AL:AL, 'Финансирование'!$G:$G, $G332, 'Финансирование'!$B:$B, $I332)</f>
        <v>#VALUE!</v>
      </c>
      <c r="AM332" s="167" t="e">
        <f aca="false" ca="false" dt2D="false" dtr="false" t="normal">SUMIFS('Финансирование'!AM:AM, 'Финансирование'!$G:$G, $G332, 'Финансирование'!$B:$B, $I332)</f>
        <v>#VALUE!</v>
      </c>
      <c r="AN332" s="167" t="e">
        <f aca="false" ca="false" dt2D="false" dtr="false" t="normal">SUMIFS('Финансирование'!AN:AN, 'Финансирование'!$G:$G, $G332, 'Финансирование'!$B:$B, $I332)</f>
        <v>#VALUE!</v>
      </c>
      <c r="AO332" s="167" t="e">
        <f aca="false" ca="false" dt2D="false" dtr="false" t="normal">SUMIFS('Финансирование'!AO:AO, 'Финансирование'!$G:$G, $G332, 'Финансирование'!$B:$B, $I332)</f>
        <v>#VALUE!</v>
      </c>
      <c r="AP332" s="167" t="e">
        <f aca="false" ca="false" dt2D="false" dtr="false" t="normal">SUMIFS('Финансирование'!AP:AP, 'Финансирование'!$G:$G, $G332, 'Финансирование'!$B:$B, $I332)</f>
        <v>#VALUE!</v>
      </c>
      <c r="AQ332" s="167" t="e">
        <f aca="false" ca="false" dt2D="false" dtr="false" t="normal">SUMIFS('Финансирование'!AQ:AQ, 'Финансирование'!$G:$G, $G332, 'Финансирование'!$B:$B, $I332)</f>
        <v>#VALUE!</v>
      </c>
      <c r="AR332" s="167" t="e">
        <f aca="false" ca="false" dt2D="false" dtr="false" t="normal">SUMIFS('Финансирование'!AR:AR, 'Финансирование'!$G:$G, $G332, 'Финансирование'!$B:$B, $I332)</f>
        <v>#VALUE!</v>
      </c>
      <c r="AS332" s="167" t="e">
        <f aca="false" ca="false" dt2D="false" dtr="false" t="normal">SUMIFS('Финансирование'!AS:AS, 'Финансирование'!$G:$G, $G332, 'Финансирование'!$B:$B, $I332)</f>
        <v>#VALUE!</v>
      </c>
      <c r="AT332" s="167" t="e">
        <f aca="false" ca="false" dt2D="false" dtr="false" t="normal">SUMIFS('Финансирование'!AT:AT, 'Финансирование'!$G:$G, $G332, 'Финансирование'!$B:$B, $I332)</f>
        <v>#VALUE!</v>
      </c>
      <c r="AU332" s="167" t="e">
        <f aca="false" ca="false" dt2D="false" dtr="false" t="normal">SUMIFS('Финансирование'!AU:AU, 'Финансирование'!$G:$G, $G332, 'Финансирование'!$B:$B, $I332)</f>
        <v>#VALUE!</v>
      </c>
      <c r="AV332" s="167" t="e">
        <f aca="false" ca="false" dt2D="false" dtr="false" t="normal">SUMIFS('Финансирование'!AV:AV, 'Финансирование'!$G:$G, $G332, 'Финансирование'!$B:$B, $I332)</f>
        <v>#VALUE!</v>
      </c>
      <c r="AW332" s="167" t="e">
        <f aca="false" ca="false" dt2D="false" dtr="false" t="normal">SUMIFS('Финансирование'!AW:AW, 'Финансирование'!$G:$G, $G332, 'Финансирование'!$B:$B, $I332)</f>
        <v>#VALUE!</v>
      </c>
      <c r="AX332" s="167" t="e">
        <f aca="false" ca="false" dt2D="false" dtr="false" t="normal">SUMIFS('Финансирование'!AX:AX, 'Финансирование'!$G:$G, $G332, 'Финансирование'!$B:$B, $I332)</f>
        <v>#VALUE!</v>
      </c>
      <c r="AY332" s="167" t="e">
        <f aca="false" ca="false" dt2D="false" dtr="false" t="normal">SUMIFS('Финансирование'!AY:AY, 'Финансирование'!$G:$G, $G332, 'Финансирование'!$B:$B, $I332)</f>
        <v>#VALUE!</v>
      </c>
      <c r="AZ332" s="167" t="e">
        <f aca="false" ca="false" dt2D="false" dtr="false" t="normal">SUMIFS('Финансирование'!AZ:AZ, 'Финансирование'!$G:$G, $G332, 'Финансирование'!$B:$B, $I332)</f>
        <v>#VALUE!</v>
      </c>
      <c r="BA332" s="167" t="e">
        <f aca="false" ca="false" dt2D="false" dtr="false" t="normal">SUMIFS('Финансирование'!BA:BA, 'Финансирование'!$G:$G, $G332, 'Финансирование'!$B:$B, $I332)</f>
        <v>#VALUE!</v>
      </c>
      <c r="BB332" s="167" t="e">
        <f aca="false" ca="false" dt2D="false" dtr="false" t="normal">SUMIFS('Финансирование'!BB:BB, 'Финансирование'!$G:$G, $G332, 'Финансирование'!$B:$B, $I332)</f>
        <v>#VALUE!</v>
      </c>
      <c r="BC332" s="167" t="e">
        <f aca="false" ca="false" dt2D="false" dtr="false" t="normal">SUMIFS('Финансирование'!BC:BC, 'Финансирование'!$G:$G, $G332, 'Финансирование'!$B:$B, $I332)</f>
        <v>#VALUE!</v>
      </c>
      <c r="BD332" s="167" t="e">
        <f aca="false" ca="false" dt2D="false" dtr="false" t="normal">SUMIFS('Финансирование'!BD:BD, 'Финансирование'!$G:$G, $G332, 'Финансирование'!$B:$B, $I332)</f>
        <v>#VALUE!</v>
      </c>
      <c r="BE332" s="167" t="e">
        <f aca="false" ca="false" dt2D="false" dtr="false" t="normal">SUMIFS('Финансирование'!BE:BE, 'Финансирование'!$G:$G, $G332, 'Финансирование'!$B:$B, $I332)</f>
        <v>#VALUE!</v>
      </c>
      <c r="BF332" s="167" t="e">
        <f aca="false" ca="false" dt2D="false" dtr="false" t="normal">SUMIFS('Финансирование'!BF:BF, 'Финансирование'!$G:$G, $G332, 'Финансирование'!$B:$B, $I332)</f>
        <v>#VALUE!</v>
      </c>
      <c r="BG332" s="167" t="e">
        <f aca="false" ca="false" dt2D="false" dtr="false" t="normal">SUMIFS('Финансирование'!BG:BG, 'Финансирование'!$G:$G, $G332, 'Финансирование'!$B:$B, $I332)</f>
        <v>#VALUE!</v>
      </c>
      <c r="BH332" s="167" t="e">
        <f aca="false" ca="false" dt2D="false" dtr="false" t="normal">SUMIFS('Финансирование'!BH:BH, 'Финансирование'!$G:$G, $G332, 'Финансирование'!$B:$B, $I332)</f>
        <v>#VALUE!</v>
      </c>
      <c r="BI332" s="167" t="e">
        <f aca="false" ca="false" dt2D="false" dtr="false" t="normal">SUMIFS('Финансирование'!BI:BI, 'Финансирование'!$G:$G, $G332, 'Финансирование'!$B:$B, $I332)</f>
        <v>#VALUE!</v>
      </c>
      <c r="BJ332" s="167" t="e">
        <f aca="false" ca="false" dt2D="false" dtr="false" t="normal">SUMIFS('Финансирование'!BJ:BJ, 'Финансирование'!$G:$G, $G332, 'Финансирование'!$B:$B, $I332)</f>
        <v>#VALUE!</v>
      </c>
      <c r="BK332" s="167" t="e">
        <f aca="false" ca="false" dt2D="false" dtr="false" t="normal">SUMIFS('Финансирование'!BK:BK, 'Финансирование'!$G:$G, $G332, 'Финансирование'!$B:$B, $I332)</f>
        <v>#VALUE!</v>
      </c>
      <c r="BL332" s="167" t="e">
        <f aca="false" ca="false" dt2D="false" dtr="false" t="normal">SUMIFS('Финансирование'!BL:BL, 'Финансирование'!$G:$G, $G332, 'Финансирование'!$B:$B, $I332)</f>
        <v>#VALUE!</v>
      </c>
      <c r="BM332" s="167" t="e">
        <f aca="false" ca="false" dt2D="false" dtr="false" t="normal">SUMIFS('Финансирование'!BM:BM, 'Финансирование'!$G:$G, $G332, 'Финансирование'!$B:$B, $I332)</f>
        <v>#VALUE!</v>
      </c>
      <c r="BN332" s="167" t="e">
        <f aca="false" ca="false" dt2D="false" dtr="false" t="normal">SUMIFS('Финансирование'!BN:BN, 'Финансирование'!$G:$G, $G332, 'Финансирование'!$B:$B, $I332)</f>
        <v>#VALUE!</v>
      </c>
      <c r="BO332" s="167" t="e">
        <f aca="false" ca="false" dt2D="false" dtr="false" t="normal">SUMIFS('Финансирование'!BO:BO, 'Финансирование'!$G:$G, $G332, 'Финансирование'!$B:$B, $I332)</f>
        <v>#VALUE!</v>
      </c>
      <c r="BP332" s="167" t="e">
        <f aca="false" ca="false" dt2D="false" dtr="false" t="normal">SUMIFS('Финансирование'!BP:BP, 'Финансирование'!$G:$G, $G332, 'Финансирование'!$B:$B, $I332)</f>
        <v>#VALUE!</v>
      </c>
      <c r="BQ332" s="167" t="e">
        <f aca="false" ca="false" dt2D="false" dtr="false" t="normal">SUMIFS('Финансирование'!BQ:BQ, 'Финансирование'!$G:$G, $G332, 'Финансирование'!$B:$B, $I332)</f>
        <v>#VALUE!</v>
      </c>
      <c r="BR332" s="167" t="e">
        <f aca="false" ca="false" dt2D="false" dtr="false" t="normal">SUMIFS('Финансирование'!BR:BR, 'Финансирование'!$G:$G, $G332, 'Финансирование'!$B:$B, $I332)</f>
        <v>#VALUE!</v>
      </c>
      <c r="BS332" s="167" t="e">
        <f aca="false" ca="false" dt2D="false" dtr="false" t="normal">SUMIFS('Финансирование'!BS:BS, 'Финансирование'!$G:$G, $G332, 'Финансирование'!$B:$B, $I332)</f>
        <v>#VALUE!</v>
      </c>
      <c r="BT332" s="167" t="e">
        <f aca="false" ca="false" dt2D="false" dtr="false" t="normal">SUMIFS('Финансирование'!BT:BT, 'Финансирование'!$G:$G, $G332, 'Финансирование'!$B:$B, $I332)</f>
        <v>#VALUE!</v>
      </c>
    </row>
    <row hidden="true" ht="16.5" outlineLevel="1" r="333">
      <c r="A333" s="374" t="s">
        <v>421</v>
      </c>
      <c r="E333" s="419" t="e">
        <f aca="false" ca="false" dt2D="false" dtr="false" t="normal">E332</f>
        <v>#N/A</v>
      </c>
      <c r="F333" s="374" t="e">
        <f aca="false" ca="false" dt2D="false" dtr="false" t="normal">F332</f>
        <v>#N/A</v>
      </c>
      <c r="G333" s="374" t="n">
        <f aca="false" ca="false" dt2D="false" dtr="false" t="normal">G332</f>
        <v>0</v>
      </c>
      <c r="I333" s="16" t="s">
        <v>421</v>
      </c>
      <c r="J333" s="100" t="n"/>
      <c r="L333" s="283" t="e">
        <f aca="false" ca="false" dt2D="false" dtr="false" t="normal">SUM(M333:BT333)</f>
        <v>#VALUE!</v>
      </c>
      <c r="M333" s="167" t="e">
        <f aca="false" ca="false" dt2D="false" dtr="false" t="normal">SUMIFS('Финансирование'!M:M, 'Финансирование'!$G:$G, $G333, 'Финансирование'!$B:$B, $I333)</f>
        <v>#VALUE!</v>
      </c>
      <c r="N333" s="167" t="e">
        <f aca="false" ca="false" dt2D="false" dtr="false" t="normal">SUMIFS('Финансирование'!N:N, 'Финансирование'!$G:$G, $G333, 'Финансирование'!$B:$B, $I333)</f>
        <v>#VALUE!</v>
      </c>
      <c r="O333" s="167" t="e">
        <f aca="false" ca="false" dt2D="false" dtr="false" t="normal">SUMIFS('Финансирование'!O:O, 'Финансирование'!$G:$G, $G333, 'Финансирование'!$B:$B, $I333)</f>
        <v>#VALUE!</v>
      </c>
      <c r="P333" s="167" t="e">
        <f aca="false" ca="false" dt2D="false" dtr="false" t="normal">SUMIFS('Финансирование'!P:P, 'Финансирование'!$G:$G, $G333, 'Финансирование'!$B:$B, $I333)</f>
        <v>#VALUE!</v>
      </c>
      <c r="Q333" s="167" t="e">
        <f aca="false" ca="false" dt2D="false" dtr="false" t="normal">SUMIFS('Финансирование'!Q:Q, 'Финансирование'!$G:$G, $G333, 'Финансирование'!$B:$B, $I333)</f>
        <v>#VALUE!</v>
      </c>
      <c r="R333" s="167" t="e">
        <f aca="false" ca="false" dt2D="false" dtr="false" t="normal">SUMIFS('Финансирование'!R:R, 'Финансирование'!$G:$G, $G333, 'Финансирование'!$B:$B, $I333)</f>
        <v>#VALUE!</v>
      </c>
      <c r="S333" s="167" t="e">
        <f aca="false" ca="false" dt2D="false" dtr="false" t="normal">SUMIFS('Финансирование'!S:S, 'Финансирование'!$G:$G, $G333, 'Финансирование'!$B:$B, $I333)</f>
        <v>#VALUE!</v>
      </c>
      <c r="T333" s="167" t="e">
        <f aca="false" ca="false" dt2D="false" dtr="false" t="normal">SUMIFS('Финансирование'!T:T, 'Финансирование'!$G:$G, $G333, 'Финансирование'!$B:$B, $I333)</f>
        <v>#VALUE!</v>
      </c>
      <c r="U333" s="167" t="e">
        <f aca="false" ca="false" dt2D="false" dtr="false" t="normal">SUMIFS('Финансирование'!U:U, 'Финансирование'!$G:$G, $G333, 'Финансирование'!$B:$B, $I333)</f>
        <v>#VALUE!</v>
      </c>
      <c r="V333" s="167" t="e">
        <f aca="false" ca="false" dt2D="false" dtr="false" t="normal">SUMIFS('Финансирование'!V:V, 'Финансирование'!$G:$G, $G333, 'Финансирование'!$B:$B, $I333)</f>
        <v>#VALUE!</v>
      </c>
      <c r="W333" s="167" t="e">
        <f aca="false" ca="false" dt2D="false" dtr="false" t="normal">SUMIFS('Финансирование'!W:W, 'Финансирование'!$G:$G, $G333, 'Финансирование'!$B:$B, $I333)</f>
        <v>#VALUE!</v>
      </c>
      <c r="X333" s="167" t="e">
        <f aca="false" ca="false" dt2D="false" dtr="false" t="normal">SUMIFS('Финансирование'!X:X, 'Финансирование'!$G:$G, $G333, 'Финансирование'!$B:$B, $I333)</f>
        <v>#VALUE!</v>
      </c>
      <c r="Y333" s="167" t="e">
        <f aca="false" ca="false" dt2D="false" dtr="false" t="normal">SUMIFS('Финансирование'!Y:Y, 'Финансирование'!$G:$G, $G333, 'Финансирование'!$B:$B, $I333)</f>
        <v>#VALUE!</v>
      </c>
      <c r="Z333" s="167" t="e">
        <f aca="false" ca="false" dt2D="false" dtr="false" t="normal">SUMIFS('Финансирование'!Z:Z, 'Финансирование'!$G:$G, $G333, 'Финансирование'!$B:$B, $I333)</f>
        <v>#VALUE!</v>
      </c>
      <c r="AA333" s="167" t="e">
        <f aca="false" ca="false" dt2D="false" dtr="false" t="normal">SUMIFS('Финансирование'!AA:AA, 'Финансирование'!$G:$G, $G333, 'Финансирование'!$B:$B, $I333)</f>
        <v>#VALUE!</v>
      </c>
      <c r="AB333" s="167" t="e">
        <f aca="false" ca="false" dt2D="false" dtr="false" t="normal">SUMIFS('Финансирование'!AB:AB, 'Финансирование'!$G:$G, $G333, 'Финансирование'!$B:$B, $I333)</f>
        <v>#VALUE!</v>
      </c>
      <c r="AC333" s="167" t="e">
        <f aca="false" ca="false" dt2D="false" dtr="false" t="normal">SUMIFS('Финансирование'!AC:AC, 'Финансирование'!$G:$G, $G333, 'Финансирование'!$B:$B, $I333)</f>
        <v>#VALUE!</v>
      </c>
      <c r="AD333" s="167" t="e">
        <f aca="false" ca="false" dt2D="false" dtr="false" t="normal">SUMIFS('Финансирование'!AD:AD, 'Финансирование'!$G:$G, $G333, 'Финансирование'!$B:$B, $I333)</f>
        <v>#VALUE!</v>
      </c>
      <c r="AE333" s="167" t="e">
        <f aca="false" ca="false" dt2D="false" dtr="false" t="normal">SUMIFS('Финансирование'!AE:AE, 'Финансирование'!$G:$G, $G333, 'Финансирование'!$B:$B, $I333)</f>
        <v>#VALUE!</v>
      </c>
      <c r="AF333" s="167" t="e">
        <f aca="false" ca="false" dt2D="false" dtr="false" t="normal">SUMIFS('Финансирование'!AF:AF, 'Финансирование'!$G:$G, $G333, 'Финансирование'!$B:$B, $I333)</f>
        <v>#VALUE!</v>
      </c>
      <c r="AG333" s="167" t="e">
        <f aca="false" ca="false" dt2D="false" dtr="false" t="normal">SUMIFS('Финансирование'!AG:AG, 'Финансирование'!$G:$G, $G333, 'Финансирование'!$B:$B, $I333)</f>
        <v>#VALUE!</v>
      </c>
      <c r="AH333" s="167" t="e">
        <f aca="false" ca="false" dt2D="false" dtr="false" t="normal">SUMIFS('Финансирование'!AH:AH, 'Финансирование'!$G:$G, $G333, 'Финансирование'!$B:$B, $I333)</f>
        <v>#VALUE!</v>
      </c>
      <c r="AI333" s="167" t="e">
        <f aca="false" ca="false" dt2D="false" dtr="false" t="normal">SUMIFS('Финансирование'!AI:AI, 'Финансирование'!$G:$G, $G333, 'Финансирование'!$B:$B, $I333)</f>
        <v>#VALUE!</v>
      </c>
      <c r="AJ333" s="167" t="e">
        <f aca="false" ca="false" dt2D="false" dtr="false" t="normal">SUMIFS('Финансирование'!AJ:AJ, 'Финансирование'!$G:$G, $G333, 'Финансирование'!$B:$B, $I333)</f>
        <v>#VALUE!</v>
      </c>
      <c r="AK333" s="167" t="e">
        <f aca="false" ca="false" dt2D="false" dtr="false" t="normal">SUMIFS('Финансирование'!AK:AK, 'Финансирование'!$G:$G, $G333, 'Финансирование'!$B:$B, $I333)</f>
        <v>#VALUE!</v>
      </c>
      <c r="AL333" s="167" t="e">
        <f aca="false" ca="false" dt2D="false" dtr="false" t="normal">SUMIFS('Финансирование'!AL:AL, 'Финансирование'!$G:$G, $G333, 'Финансирование'!$B:$B, $I333)</f>
        <v>#VALUE!</v>
      </c>
      <c r="AM333" s="167" t="e">
        <f aca="false" ca="false" dt2D="false" dtr="false" t="normal">SUMIFS('Финансирование'!AM:AM, 'Финансирование'!$G:$G, $G333, 'Финансирование'!$B:$B, $I333)</f>
        <v>#VALUE!</v>
      </c>
      <c r="AN333" s="167" t="e">
        <f aca="false" ca="false" dt2D="false" dtr="false" t="normal">SUMIFS('Финансирование'!AN:AN, 'Финансирование'!$G:$G, $G333, 'Финансирование'!$B:$B, $I333)</f>
        <v>#VALUE!</v>
      </c>
      <c r="AO333" s="167" t="e">
        <f aca="false" ca="false" dt2D="false" dtr="false" t="normal">SUMIFS('Финансирование'!AO:AO, 'Финансирование'!$G:$G, $G333, 'Финансирование'!$B:$B, $I333)</f>
        <v>#VALUE!</v>
      </c>
      <c r="AP333" s="167" t="e">
        <f aca="false" ca="false" dt2D="false" dtr="false" t="normal">SUMIFS('Финансирование'!AP:AP, 'Финансирование'!$G:$G, $G333, 'Финансирование'!$B:$B, $I333)</f>
        <v>#VALUE!</v>
      </c>
      <c r="AQ333" s="167" t="e">
        <f aca="false" ca="false" dt2D="false" dtr="false" t="normal">SUMIFS('Финансирование'!AQ:AQ, 'Финансирование'!$G:$G, $G333, 'Финансирование'!$B:$B, $I333)</f>
        <v>#VALUE!</v>
      </c>
      <c r="AR333" s="167" t="e">
        <f aca="false" ca="false" dt2D="false" dtr="false" t="normal">SUMIFS('Финансирование'!AR:AR, 'Финансирование'!$G:$G, $G333, 'Финансирование'!$B:$B, $I333)</f>
        <v>#VALUE!</v>
      </c>
      <c r="AS333" s="167" t="e">
        <f aca="false" ca="false" dt2D="false" dtr="false" t="normal">SUMIFS('Финансирование'!AS:AS, 'Финансирование'!$G:$G, $G333, 'Финансирование'!$B:$B, $I333)</f>
        <v>#VALUE!</v>
      </c>
      <c r="AT333" s="167" t="e">
        <f aca="false" ca="false" dt2D="false" dtr="false" t="normal">SUMIFS('Финансирование'!AT:AT, 'Финансирование'!$G:$G, $G333, 'Финансирование'!$B:$B, $I333)</f>
        <v>#VALUE!</v>
      </c>
      <c r="AU333" s="167" t="e">
        <f aca="false" ca="false" dt2D="false" dtr="false" t="normal">SUMIFS('Финансирование'!AU:AU, 'Финансирование'!$G:$G, $G333, 'Финансирование'!$B:$B, $I333)</f>
        <v>#VALUE!</v>
      </c>
      <c r="AV333" s="167" t="e">
        <f aca="false" ca="false" dt2D="false" dtr="false" t="normal">SUMIFS('Финансирование'!AV:AV, 'Финансирование'!$G:$G, $G333, 'Финансирование'!$B:$B, $I333)</f>
        <v>#VALUE!</v>
      </c>
      <c r="AW333" s="167" t="e">
        <f aca="false" ca="false" dt2D="false" dtr="false" t="normal">SUMIFS('Финансирование'!AW:AW, 'Финансирование'!$G:$G, $G333, 'Финансирование'!$B:$B, $I333)</f>
        <v>#VALUE!</v>
      </c>
      <c r="AX333" s="167" t="e">
        <f aca="false" ca="false" dt2D="false" dtr="false" t="normal">SUMIFS('Финансирование'!AX:AX, 'Финансирование'!$G:$G, $G333, 'Финансирование'!$B:$B, $I333)</f>
        <v>#VALUE!</v>
      </c>
      <c r="AY333" s="167" t="e">
        <f aca="false" ca="false" dt2D="false" dtr="false" t="normal">SUMIFS('Финансирование'!AY:AY, 'Финансирование'!$G:$G, $G333, 'Финансирование'!$B:$B, $I333)</f>
        <v>#VALUE!</v>
      </c>
      <c r="AZ333" s="167" t="e">
        <f aca="false" ca="false" dt2D="false" dtr="false" t="normal">SUMIFS('Финансирование'!AZ:AZ, 'Финансирование'!$G:$G, $G333, 'Финансирование'!$B:$B, $I333)</f>
        <v>#VALUE!</v>
      </c>
      <c r="BA333" s="167" t="e">
        <f aca="false" ca="false" dt2D="false" dtr="false" t="normal">SUMIFS('Финансирование'!BA:BA, 'Финансирование'!$G:$G, $G333, 'Финансирование'!$B:$B, $I333)</f>
        <v>#VALUE!</v>
      </c>
      <c r="BB333" s="167" t="e">
        <f aca="false" ca="false" dt2D="false" dtr="false" t="normal">SUMIFS('Финансирование'!BB:BB, 'Финансирование'!$G:$G, $G333, 'Финансирование'!$B:$B, $I333)</f>
        <v>#VALUE!</v>
      </c>
      <c r="BC333" s="167" t="e">
        <f aca="false" ca="false" dt2D="false" dtr="false" t="normal">SUMIFS('Финансирование'!BC:BC, 'Финансирование'!$G:$G, $G333, 'Финансирование'!$B:$B, $I333)</f>
        <v>#VALUE!</v>
      </c>
      <c r="BD333" s="167" t="e">
        <f aca="false" ca="false" dt2D="false" dtr="false" t="normal">SUMIFS('Финансирование'!BD:BD, 'Финансирование'!$G:$G, $G333, 'Финансирование'!$B:$B, $I333)</f>
        <v>#VALUE!</v>
      </c>
      <c r="BE333" s="167" t="e">
        <f aca="false" ca="false" dt2D="false" dtr="false" t="normal">SUMIFS('Финансирование'!BE:BE, 'Финансирование'!$G:$G, $G333, 'Финансирование'!$B:$B, $I333)</f>
        <v>#VALUE!</v>
      </c>
      <c r="BF333" s="167" t="e">
        <f aca="false" ca="false" dt2D="false" dtr="false" t="normal">SUMIFS('Финансирование'!BF:BF, 'Финансирование'!$G:$G, $G333, 'Финансирование'!$B:$B, $I333)</f>
        <v>#VALUE!</v>
      </c>
      <c r="BG333" s="167" t="e">
        <f aca="false" ca="false" dt2D="false" dtr="false" t="normal">SUMIFS('Финансирование'!BG:BG, 'Финансирование'!$G:$G, $G333, 'Финансирование'!$B:$B, $I333)</f>
        <v>#VALUE!</v>
      </c>
      <c r="BH333" s="167" t="e">
        <f aca="false" ca="false" dt2D="false" dtr="false" t="normal">SUMIFS('Финансирование'!BH:BH, 'Финансирование'!$G:$G, $G333, 'Финансирование'!$B:$B, $I333)</f>
        <v>#VALUE!</v>
      </c>
      <c r="BI333" s="167" t="e">
        <f aca="false" ca="false" dt2D="false" dtr="false" t="normal">SUMIFS('Финансирование'!BI:BI, 'Финансирование'!$G:$G, $G333, 'Финансирование'!$B:$B, $I333)</f>
        <v>#VALUE!</v>
      </c>
      <c r="BJ333" s="167" t="e">
        <f aca="false" ca="false" dt2D="false" dtr="false" t="normal">SUMIFS('Финансирование'!BJ:BJ, 'Финансирование'!$G:$G, $G333, 'Финансирование'!$B:$B, $I333)</f>
        <v>#VALUE!</v>
      </c>
      <c r="BK333" s="167" t="e">
        <f aca="false" ca="false" dt2D="false" dtr="false" t="normal">SUMIFS('Финансирование'!BK:BK, 'Финансирование'!$G:$G, $G333, 'Финансирование'!$B:$B, $I333)</f>
        <v>#VALUE!</v>
      </c>
      <c r="BL333" s="167" t="e">
        <f aca="false" ca="false" dt2D="false" dtr="false" t="normal">SUMIFS('Финансирование'!BL:BL, 'Финансирование'!$G:$G, $G333, 'Финансирование'!$B:$B, $I333)</f>
        <v>#VALUE!</v>
      </c>
      <c r="BM333" s="167" t="e">
        <f aca="false" ca="false" dt2D="false" dtr="false" t="normal">SUMIFS('Финансирование'!BM:BM, 'Финансирование'!$G:$G, $G333, 'Финансирование'!$B:$B, $I333)</f>
        <v>#VALUE!</v>
      </c>
      <c r="BN333" s="167" t="e">
        <f aca="false" ca="false" dt2D="false" dtr="false" t="normal">SUMIFS('Финансирование'!BN:BN, 'Финансирование'!$G:$G, $G333, 'Финансирование'!$B:$B, $I333)</f>
        <v>#VALUE!</v>
      </c>
      <c r="BO333" s="167" t="e">
        <f aca="false" ca="false" dt2D="false" dtr="false" t="normal">SUMIFS('Финансирование'!BO:BO, 'Финансирование'!$G:$G, $G333, 'Финансирование'!$B:$B, $I333)</f>
        <v>#VALUE!</v>
      </c>
      <c r="BP333" s="167" t="e">
        <f aca="false" ca="false" dt2D="false" dtr="false" t="normal">SUMIFS('Финансирование'!BP:BP, 'Финансирование'!$G:$G, $G333, 'Финансирование'!$B:$B, $I333)</f>
        <v>#VALUE!</v>
      </c>
      <c r="BQ333" s="167" t="e">
        <f aca="false" ca="false" dt2D="false" dtr="false" t="normal">SUMIFS('Финансирование'!BQ:BQ, 'Финансирование'!$G:$G, $G333, 'Финансирование'!$B:$B, $I333)</f>
        <v>#VALUE!</v>
      </c>
      <c r="BR333" s="167" t="e">
        <f aca="false" ca="false" dt2D="false" dtr="false" t="normal">SUMIFS('Финансирование'!BR:BR, 'Финансирование'!$G:$G, $G333, 'Финансирование'!$B:$B, $I333)</f>
        <v>#VALUE!</v>
      </c>
      <c r="BS333" s="167" t="e">
        <f aca="false" ca="false" dt2D="false" dtr="false" t="normal">SUMIFS('Финансирование'!BS:BS, 'Финансирование'!$G:$G, $G333, 'Финансирование'!$B:$B, $I333)</f>
        <v>#VALUE!</v>
      </c>
      <c r="BT333" s="167" t="e">
        <f aca="false" ca="false" dt2D="false" dtr="false" t="normal">SUMIFS('Финансирование'!BT:BT, 'Финансирование'!$G:$G, $G333, 'Финансирование'!$B:$B, $I333)</f>
        <v>#VALUE!</v>
      </c>
    </row>
    <row hidden="true" ht="16.5" outlineLevel="1" r="334">
      <c r="A334" s="374" t="s">
        <v>422</v>
      </c>
      <c r="E334" s="419" t="e">
        <f aca="false" ca="false" dt2D="false" dtr="false" t="normal">E333</f>
        <v>#N/A</v>
      </c>
      <c r="F334" s="374" t="e">
        <f aca="false" ca="false" dt2D="false" dtr="false" t="normal">F333</f>
        <v>#N/A</v>
      </c>
      <c r="G334" s="374" t="n">
        <f aca="false" ca="false" dt2D="false" dtr="false" t="normal">G333</f>
        <v>0</v>
      </c>
      <c r="I334" s="16" t="s">
        <v>422</v>
      </c>
      <c r="J334" s="100" t="n"/>
      <c r="L334" s="283" t="e">
        <f aca="false" ca="false" dt2D="false" dtr="false" t="normal">SUM(M334:BT334)</f>
        <v>#VALUE!</v>
      </c>
      <c r="M334" s="167" t="e">
        <f aca="false" ca="false" dt2D="false" dtr="false" t="normal">SUMIFS('Финансирование'!M:M, 'Финансирование'!$G:$G, $G334, 'Финансирование'!$B:$B, $I334)</f>
        <v>#VALUE!</v>
      </c>
      <c r="N334" s="167" t="e">
        <f aca="false" ca="false" dt2D="false" dtr="false" t="normal">SUMIFS('Финансирование'!N:N, 'Финансирование'!$G:$G, $G334, 'Финансирование'!$B:$B, $I334)</f>
        <v>#VALUE!</v>
      </c>
      <c r="O334" s="167" t="e">
        <f aca="false" ca="false" dt2D="false" dtr="false" t="normal">SUMIFS('Финансирование'!O:O, 'Финансирование'!$G:$G, $G334, 'Финансирование'!$B:$B, $I334)</f>
        <v>#VALUE!</v>
      </c>
      <c r="P334" s="167" t="e">
        <f aca="false" ca="false" dt2D="false" dtr="false" t="normal">SUMIFS('Финансирование'!P:P, 'Финансирование'!$G:$G, $G334, 'Финансирование'!$B:$B, $I334)</f>
        <v>#VALUE!</v>
      </c>
      <c r="Q334" s="167" t="e">
        <f aca="false" ca="false" dt2D="false" dtr="false" t="normal">SUMIFS('Финансирование'!Q:Q, 'Финансирование'!$G:$G, $G334, 'Финансирование'!$B:$B, $I334)</f>
        <v>#VALUE!</v>
      </c>
      <c r="R334" s="167" t="e">
        <f aca="false" ca="false" dt2D="false" dtr="false" t="normal">SUMIFS('Финансирование'!R:R, 'Финансирование'!$G:$G, $G334, 'Финансирование'!$B:$B, $I334)</f>
        <v>#VALUE!</v>
      </c>
      <c r="S334" s="167" t="e">
        <f aca="false" ca="false" dt2D="false" dtr="false" t="normal">SUMIFS('Финансирование'!S:S, 'Финансирование'!$G:$G, $G334, 'Финансирование'!$B:$B, $I334)</f>
        <v>#VALUE!</v>
      </c>
      <c r="T334" s="167" t="e">
        <f aca="false" ca="false" dt2D="false" dtr="false" t="normal">SUMIFS('Финансирование'!T:T, 'Финансирование'!$G:$G, $G334, 'Финансирование'!$B:$B, $I334)</f>
        <v>#VALUE!</v>
      </c>
      <c r="U334" s="167" t="e">
        <f aca="false" ca="false" dt2D="false" dtr="false" t="normal">SUMIFS('Финансирование'!U:U, 'Финансирование'!$G:$G, $G334, 'Финансирование'!$B:$B, $I334)</f>
        <v>#VALUE!</v>
      </c>
      <c r="V334" s="167" t="e">
        <f aca="false" ca="false" dt2D="false" dtr="false" t="normal">SUMIFS('Финансирование'!V:V, 'Финансирование'!$G:$G, $G334, 'Финансирование'!$B:$B, $I334)</f>
        <v>#VALUE!</v>
      </c>
      <c r="W334" s="167" t="e">
        <f aca="false" ca="false" dt2D="false" dtr="false" t="normal">SUMIFS('Финансирование'!W:W, 'Финансирование'!$G:$G, $G334, 'Финансирование'!$B:$B, $I334)</f>
        <v>#VALUE!</v>
      </c>
      <c r="X334" s="167" t="e">
        <f aca="false" ca="false" dt2D="false" dtr="false" t="normal">SUMIFS('Финансирование'!X:X, 'Финансирование'!$G:$G, $G334, 'Финансирование'!$B:$B, $I334)</f>
        <v>#VALUE!</v>
      </c>
      <c r="Y334" s="167" t="e">
        <f aca="false" ca="false" dt2D="false" dtr="false" t="normal">SUMIFS('Финансирование'!Y:Y, 'Финансирование'!$G:$G, $G334, 'Финансирование'!$B:$B, $I334)</f>
        <v>#VALUE!</v>
      </c>
      <c r="Z334" s="167" t="e">
        <f aca="false" ca="false" dt2D="false" dtr="false" t="normal">SUMIFS('Финансирование'!Z:Z, 'Финансирование'!$G:$G, $G334, 'Финансирование'!$B:$B, $I334)</f>
        <v>#VALUE!</v>
      </c>
      <c r="AA334" s="167" t="e">
        <f aca="false" ca="false" dt2D="false" dtr="false" t="normal">SUMIFS('Финансирование'!AA:AA, 'Финансирование'!$G:$G, $G334, 'Финансирование'!$B:$B, $I334)</f>
        <v>#VALUE!</v>
      </c>
      <c r="AB334" s="167" t="e">
        <f aca="false" ca="false" dt2D="false" dtr="false" t="normal">SUMIFS('Финансирование'!AB:AB, 'Финансирование'!$G:$G, $G334, 'Финансирование'!$B:$B, $I334)</f>
        <v>#VALUE!</v>
      </c>
      <c r="AC334" s="167" t="e">
        <f aca="false" ca="false" dt2D="false" dtr="false" t="normal">SUMIFS('Финансирование'!AC:AC, 'Финансирование'!$G:$G, $G334, 'Финансирование'!$B:$B, $I334)</f>
        <v>#VALUE!</v>
      </c>
      <c r="AD334" s="167" t="e">
        <f aca="false" ca="false" dt2D="false" dtr="false" t="normal">SUMIFS('Финансирование'!AD:AD, 'Финансирование'!$G:$G, $G334, 'Финансирование'!$B:$B, $I334)</f>
        <v>#VALUE!</v>
      </c>
      <c r="AE334" s="167" t="e">
        <f aca="false" ca="false" dt2D="false" dtr="false" t="normal">SUMIFS('Финансирование'!AE:AE, 'Финансирование'!$G:$G, $G334, 'Финансирование'!$B:$B, $I334)</f>
        <v>#VALUE!</v>
      </c>
      <c r="AF334" s="167" t="e">
        <f aca="false" ca="false" dt2D="false" dtr="false" t="normal">SUMIFS('Финансирование'!AF:AF, 'Финансирование'!$G:$G, $G334, 'Финансирование'!$B:$B, $I334)</f>
        <v>#VALUE!</v>
      </c>
      <c r="AG334" s="167" t="e">
        <f aca="false" ca="false" dt2D="false" dtr="false" t="normal">SUMIFS('Финансирование'!AG:AG, 'Финансирование'!$G:$G, $G334, 'Финансирование'!$B:$B, $I334)</f>
        <v>#VALUE!</v>
      </c>
      <c r="AH334" s="167" t="e">
        <f aca="false" ca="false" dt2D="false" dtr="false" t="normal">SUMIFS('Финансирование'!AH:AH, 'Финансирование'!$G:$G, $G334, 'Финансирование'!$B:$B, $I334)</f>
        <v>#VALUE!</v>
      </c>
      <c r="AI334" s="167" t="e">
        <f aca="false" ca="false" dt2D="false" dtr="false" t="normal">SUMIFS('Финансирование'!AI:AI, 'Финансирование'!$G:$G, $G334, 'Финансирование'!$B:$B, $I334)</f>
        <v>#VALUE!</v>
      </c>
      <c r="AJ334" s="167" t="e">
        <f aca="false" ca="false" dt2D="false" dtr="false" t="normal">SUMIFS('Финансирование'!AJ:AJ, 'Финансирование'!$G:$G, $G334, 'Финансирование'!$B:$B, $I334)</f>
        <v>#VALUE!</v>
      </c>
      <c r="AK334" s="167" t="e">
        <f aca="false" ca="false" dt2D="false" dtr="false" t="normal">SUMIFS('Финансирование'!AK:AK, 'Финансирование'!$G:$G, $G334, 'Финансирование'!$B:$B, $I334)</f>
        <v>#VALUE!</v>
      </c>
      <c r="AL334" s="167" t="e">
        <f aca="false" ca="false" dt2D="false" dtr="false" t="normal">SUMIFS('Финансирование'!AL:AL, 'Финансирование'!$G:$G, $G334, 'Финансирование'!$B:$B, $I334)</f>
        <v>#VALUE!</v>
      </c>
      <c r="AM334" s="167" t="e">
        <f aca="false" ca="false" dt2D="false" dtr="false" t="normal">SUMIFS('Финансирование'!AM:AM, 'Финансирование'!$G:$G, $G334, 'Финансирование'!$B:$B, $I334)</f>
        <v>#VALUE!</v>
      </c>
      <c r="AN334" s="167" t="e">
        <f aca="false" ca="false" dt2D="false" dtr="false" t="normal">SUMIFS('Финансирование'!AN:AN, 'Финансирование'!$G:$G, $G334, 'Финансирование'!$B:$B, $I334)</f>
        <v>#VALUE!</v>
      </c>
      <c r="AO334" s="167" t="e">
        <f aca="false" ca="false" dt2D="false" dtr="false" t="normal">SUMIFS('Финансирование'!AO:AO, 'Финансирование'!$G:$G, $G334, 'Финансирование'!$B:$B, $I334)</f>
        <v>#VALUE!</v>
      </c>
      <c r="AP334" s="167" t="e">
        <f aca="false" ca="false" dt2D="false" dtr="false" t="normal">SUMIFS('Финансирование'!AP:AP, 'Финансирование'!$G:$G, $G334, 'Финансирование'!$B:$B, $I334)</f>
        <v>#VALUE!</v>
      </c>
      <c r="AQ334" s="167" t="e">
        <f aca="false" ca="false" dt2D="false" dtr="false" t="normal">SUMIFS('Финансирование'!AQ:AQ, 'Финансирование'!$G:$G, $G334, 'Финансирование'!$B:$B, $I334)</f>
        <v>#VALUE!</v>
      </c>
      <c r="AR334" s="167" t="e">
        <f aca="false" ca="false" dt2D="false" dtr="false" t="normal">SUMIFS('Финансирование'!AR:AR, 'Финансирование'!$G:$G, $G334, 'Финансирование'!$B:$B, $I334)</f>
        <v>#VALUE!</v>
      </c>
      <c r="AS334" s="167" t="e">
        <f aca="false" ca="false" dt2D="false" dtr="false" t="normal">SUMIFS('Финансирование'!AS:AS, 'Финансирование'!$G:$G, $G334, 'Финансирование'!$B:$B, $I334)</f>
        <v>#VALUE!</v>
      </c>
      <c r="AT334" s="167" t="e">
        <f aca="false" ca="false" dt2D="false" dtr="false" t="normal">SUMIFS('Финансирование'!AT:AT, 'Финансирование'!$G:$G, $G334, 'Финансирование'!$B:$B, $I334)</f>
        <v>#VALUE!</v>
      </c>
      <c r="AU334" s="167" t="e">
        <f aca="false" ca="false" dt2D="false" dtr="false" t="normal">SUMIFS('Финансирование'!AU:AU, 'Финансирование'!$G:$G, $G334, 'Финансирование'!$B:$B, $I334)</f>
        <v>#VALUE!</v>
      </c>
      <c r="AV334" s="167" t="e">
        <f aca="false" ca="false" dt2D="false" dtr="false" t="normal">SUMIFS('Финансирование'!AV:AV, 'Финансирование'!$G:$G, $G334, 'Финансирование'!$B:$B, $I334)</f>
        <v>#VALUE!</v>
      </c>
      <c r="AW334" s="167" t="e">
        <f aca="false" ca="false" dt2D="false" dtr="false" t="normal">SUMIFS('Финансирование'!AW:AW, 'Финансирование'!$G:$G, $G334, 'Финансирование'!$B:$B, $I334)</f>
        <v>#VALUE!</v>
      </c>
      <c r="AX334" s="167" t="e">
        <f aca="false" ca="false" dt2D="false" dtr="false" t="normal">SUMIFS('Финансирование'!AX:AX, 'Финансирование'!$G:$G, $G334, 'Финансирование'!$B:$B, $I334)</f>
        <v>#VALUE!</v>
      </c>
      <c r="AY334" s="167" t="e">
        <f aca="false" ca="false" dt2D="false" dtr="false" t="normal">SUMIFS('Финансирование'!AY:AY, 'Финансирование'!$G:$G, $G334, 'Финансирование'!$B:$B, $I334)</f>
        <v>#VALUE!</v>
      </c>
      <c r="AZ334" s="167" t="e">
        <f aca="false" ca="false" dt2D="false" dtr="false" t="normal">SUMIFS('Финансирование'!AZ:AZ, 'Финансирование'!$G:$G, $G334, 'Финансирование'!$B:$B, $I334)</f>
        <v>#VALUE!</v>
      </c>
      <c r="BA334" s="167" t="e">
        <f aca="false" ca="false" dt2D="false" dtr="false" t="normal">SUMIFS('Финансирование'!BA:BA, 'Финансирование'!$G:$G, $G334, 'Финансирование'!$B:$B, $I334)</f>
        <v>#VALUE!</v>
      </c>
      <c r="BB334" s="167" t="e">
        <f aca="false" ca="false" dt2D="false" dtr="false" t="normal">SUMIFS('Финансирование'!BB:BB, 'Финансирование'!$G:$G, $G334, 'Финансирование'!$B:$B, $I334)</f>
        <v>#VALUE!</v>
      </c>
      <c r="BC334" s="167" t="e">
        <f aca="false" ca="false" dt2D="false" dtr="false" t="normal">SUMIFS('Финансирование'!BC:BC, 'Финансирование'!$G:$G, $G334, 'Финансирование'!$B:$B, $I334)</f>
        <v>#VALUE!</v>
      </c>
      <c r="BD334" s="167" t="e">
        <f aca="false" ca="false" dt2D="false" dtr="false" t="normal">SUMIFS('Финансирование'!BD:BD, 'Финансирование'!$G:$G, $G334, 'Финансирование'!$B:$B, $I334)</f>
        <v>#VALUE!</v>
      </c>
      <c r="BE334" s="167" t="e">
        <f aca="false" ca="false" dt2D="false" dtr="false" t="normal">SUMIFS('Финансирование'!BE:BE, 'Финансирование'!$G:$G, $G334, 'Финансирование'!$B:$B, $I334)</f>
        <v>#VALUE!</v>
      </c>
      <c r="BF334" s="167" t="e">
        <f aca="false" ca="false" dt2D="false" dtr="false" t="normal">SUMIFS('Финансирование'!BF:BF, 'Финансирование'!$G:$G, $G334, 'Финансирование'!$B:$B, $I334)</f>
        <v>#VALUE!</v>
      </c>
      <c r="BG334" s="167" t="e">
        <f aca="false" ca="false" dt2D="false" dtr="false" t="normal">SUMIFS('Финансирование'!BG:BG, 'Финансирование'!$G:$G, $G334, 'Финансирование'!$B:$B, $I334)</f>
        <v>#VALUE!</v>
      </c>
      <c r="BH334" s="167" t="e">
        <f aca="false" ca="false" dt2D="false" dtr="false" t="normal">SUMIFS('Финансирование'!BH:BH, 'Финансирование'!$G:$G, $G334, 'Финансирование'!$B:$B, $I334)</f>
        <v>#VALUE!</v>
      </c>
      <c r="BI334" s="167" t="e">
        <f aca="false" ca="false" dt2D="false" dtr="false" t="normal">SUMIFS('Финансирование'!BI:BI, 'Финансирование'!$G:$G, $G334, 'Финансирование'!$B:$B, $I334)</f>
        <v>#VALUE!</v>
      </c>
      <c r="BJ334" s="167" t="e">
        <f aca="false" ca="false" dt2D="false" dtr="false" t="normal">SUMIFS('Финансирование'!BJ:BJ, 'Финансирование'!$G:$G, $G334, 'Финансирование'!$B:$B, $I334)</f>
        <v>#VALUE!</v>
      </c>
      <c r="BK334" s="167" t="e">
        <f aca="false" ca="false" dt2D="false" dtr="false" t="normal">SUMIFS('Финансирование'!BK:BK, 'Финансирование'!$G:$G, $G334, 'Финансирование'!$B:$B, $I334)</f>
        <v>#VALUE!</v>
      </c>
      <c r="BL334" s="167" t="e">
        <f aca="false" ca="false" dt2D="false" dtr="false" t="normal">SUMIFS('Финансирование'!BL:BL, 'Финансирование'!$G:$G, $G334, 'Финансирование'!$B:$B, $I334)</f>
        <v>#VALUE!</v>
      </c>
      <c r="BM334" s="167" t="e">
        <f aca="false" ca="false" dt2D="false" dtr="false" t="normal">SUMIFS('Финансирование'!BM:BM, 'Финансирование'!$G:$G, $G334, 'Финансирование'!$B:$B, $I334)</f>
        <v>#VALUE!</v>
      </c>
      <c r="BN334" s="167" t="e">
        <f aca="false" ca="false" dt2D="false" dtr="false" t="normal">SUMIFS('Финансирование'!BN:BN, 'Финансирование'!$G:$G, $G334, 'Финансирование'!$B:$B, $I334)</f>
        <v>#VALUE!</v>
      </c>
      <c r="BO334" s="167" t="e">
        <f aca="false" ca="false" dt2D="false" dtr="false" t="normal">SUMIFS('Финансирование'!BO:BO, 'Финансирование'!$G:$G, $G334, 'Финансирование'!$B:$B, $I334)</f>
        <v>#VALUE!</v>
      </c>
      <c r="BP334" s="167" t="e">
        <f aca="false" ca="false" dt2D="false" dtr="false" t="normal">SUMIFS('Финансирование'!BP:BP, 'Финансирование'!$G:$G, $G334, 'Финансирование'!$B:$B, $I334)</f>
        <v>#VALUE!</v>
      </c>
      <c r="BQ334" s="167" t="e">
        <f aca="false" ca="false" dt2D="false" dtr="false" t="normal">SUMIFS('Финансирование'!BQ:BQ, 'Финансирование'!$G:$G, $G334, 'Финансирование'!$B:$B, $I334)</f>
        <v>#VALUE!</v>
      </c>
      <c r="BR334" s="167" t="e">
        <f aca="false" ca="false" dt2D="false" dtr="false" t="normal">SUMIFS('Финансирование'!BR:BR, 'Финансирование'!$G:$G, $G334, 'Финансирование'!$B:$B, $I334)</f>
        <v>#VALUE!</v>
      </c>
      <c r="BS334" s="167" t="e">
        <f aca="false" ca="false" dt2D="false" dtr="false" t="normal">SUMIFS('Финансирование'!BS:BS, 'Финансирование'!$G:$G, $G334, 'Финансирование'!$B:$B, $I334)</f>
        <v>#VALUE!</v>
      </c>
      <c r="BT334" s="167" t="e">
        <f aca="false" ca="false" dt2D="false" dtr="false" t="normal">SUMIFS('Финансирование'!BT:BT, 'Финансирование'!$G:$G, $G334, 'Финансирование'!$B:$B, $I334)</f>
        <v>#VALUE!</v>
      </c>
    </row>
    <row hidden="true" ht="16.5" outlineLevel="1" r="335">
      <c r="A335" s="374" t="s">
        <v>425</v>
      </c>
      <c r="D335" s="374" t="str">
        <f aca="false" ca="false" dt2D="false" dtr="false" t="normal">IFERROR(J335, 0)</f>
        <v>Федеральный бюджет</v>
      </c>
      <c r="E335" s="419" t="e">
        <f aca="false" ca="false" dt2D="false" dtr="false" t="normal">E334</f>
        <v>#N/A</v>
      </c>
      <c r="F335" s="374" t="e">
        <f aca="false" ca="false" dt2D="false" dtr="false" t="normal">F334</f>
        <v>#N/A</v>
      </c>
      <c r="G335" s="374" t="n">
        <f aca="false" ca="false" dt2D="false" dtr="false" t="normal">G334</f>
        <v>0</v>
      </c>
      <c r="I335" s="16" t="s">
        <v>425</v>
      </c>
      <c r="J335" s="424" t="str">
        <f aca="false" ca="false" dt2D="false" dtr="false" ref="J335:J335" t="array">INDEX('Финансирование'!D:D, MATCH(I335&amp;G335, 'Финансирование'!B:B&amp;'Финансирование'!G:G, 0))</f>
        <v>Федеральный бюджет</v>
      </c>
      <c r="L335" s="283" t="e">
        <f aca="false" ca="false" dt2D="false" dtr="false" t="normal">SUM(M335:BT335)</f>
        <v>#VALUE!</v>
      </c>
      <c r="M335" s="167" t="e">
        <f aca="false" ca="false" dt2D="false" dtr="false" t="normal">SUMIFS('Финансирование'!M:M, 'Финансирование'!$G:$G, $G335, 'Финансирование'!$B:$B, $I335)</f>
        <v>#VALUE!</v>
      </c>
      <c r="N335" s="167" t="e">
        <f aca="false" ca="false" dt2D="false" dtr="false" t="normal">SUMIFS('Финансирование'!N:N, 'Финансирование'!$G:$G, $G335, 'Финансирование'!$B:$B, $I335)</f>
        <v>#VALUE!</v>
      </c>
      <c r="O335" s="167" t="e">
        <f aca="false" ca="false" dt2D="false" dtr="false" t="normal">SUMIFS('Финансирование'!O:O, 'Финансирование'!$G:$G, $G335, 'Финансирование'!$B:$B, $I335)</f>
        <v>#VALUE!</v>
      </c>
      <c r="P335" s="167" t="e">
        <f aca="false" ca="false" dt2D="false" dtr="false" t="normal">SUMIFS('Финансирование'!P:P, 'Финансирование'!$G:$G, $G335, 'Финансирование'!$B:$B, $I335)</f>
        <v>#VALUE!</v>
      </c>
      <c r="Q335" s="167" t="e">
        <f aca="false" ca="false" dt2D="false" dtr="false" t="normal">SUMIFS('Финансирование'!Q:Q, 'Финансирование'!$G:$G, $G335, 'Финансирование'!$B:$B, $I335)</f>
        <v>#VALUE!</v>
      </c>
      <c r="R335" s="167" t="e">
        <f aca="false" ca="false" dt2D="false" dtr="false" t="normal">SUMIFS('Финансирование'!R:R, 'Финансирование'!$G:$G, $G335, 'Финансирование'!$B:$B, $I335)</f>
        <v>#VALUE!</v>
      </c>
      <c r="S335" s="167" t="e">
        <f aca="false" ca="false" dt2D="false" dtr="false" t="normal">SUMIFS('Финансирование'!S:S, 'Финансирование'!$G:$G, $G335, 'Финансирование'!$B:$B, $I335)</f>
        <v>#VALUE!</v>
      </c>
      <c r="T335" s="167" t="e">
        <f aca="false" ca="false" dt2D="false" dtr="false" t="normal">SUMIFS('Финансирование'!T:T, 'Финансирование'!$G:$G, $G335, 'Финансирование'!$B:$B, $I335)</f>
        <v>#VALUE!</v>
      </c>
      <c r="U335" s="167" t="e">
        <f aca="false" ca="false" dt2D="false" dtr="false" t="normal">SUMIFS('Финансирование'!U:U, 'Финансирование'!$G:$G, $G335, 'Финансирование'!$B:$B, $I335)</f>
        <v>#VALUE!</v>
      </c>
      <c r="V335" s="167" t="e">
        <f aca="false" ca="false" dt2D="false" dtr="false" t="normal">SUMIFS('Финансирование'!V:V, 'Финансирование'!$G:$G, $G335, 'Финансирование'!$B:$B, $I335)</f>
        <v>#VALUE!</v>
      </c>
      <c r="W335" s="167" t="e">
        <f aca="false" ca="false" dt2D="false" dtr="false" t="normal">SUMIFS('Финансирование'!W:W, 'Финансирование'!$G:$G, $G335, 'Финансирование'!$B:$B, $I335)</f>
        <v>#VALUE!</v>
      </c>
      <c r="X335" s="167" t="e">
        <f aca="false" ca="false" dt2D="false" dtr="false" t="normal">SUMIFS('Финансирование'!X:X, 'Финансирование'!$G:$G, $G335, 'Финансирование'!$B:$B, $I335)</f>
        <v>#VALUE!</v>
      </c>
      <c r="Y335" s="167" t="e">
        <f aca="false" ca="false" dt2D="false" dtr="false" t="normal">SUMIFS('Финансирование'!Y:Y, 'Финансирование'!$G:$G, $G335, 'Финансирование'!$B:$B, $I335)</f>
        <v>#VALUE!</v>
      </c>
      <c r="Z335" s="167" t="e">
        <f aca="false" ca="false" dt2D="false" dtr="false" t="normal">SUMIFS('Финансирование'!Z:Z, 'Финансирование'!$G:$G, $G335, 'Финансирование'!$B:$B, $I335)</f>
        <v>#VALUE!</v>
      </c>
      <c r="AA335" s="167" t="e">
        <f aca="false" ca="false" dt2D="false" dtr="false" t="normal">SUMIFS('Финансирование'!AA:AA, 'Финансирование'!$G:$G, $G335, 'Финансирование'!$B:$B, $I335)</f>
        <v>#VALUE!</v>
      </c>
      <c r="AB335" s="167" t="e">
        <f aca="false" ca="false" dt2D="false" dtr="false" t="normal">SUMIFS('Финансирование'!AB:AB, 'Финансирование'!$G:$G, $G335, 'Финансирование'!$B:$B, $I335)</f>
        <v>#VALUE!</v>
      </c>
      <c r="AC335" s="167" t="e">
        <f aca="false" ca="false" dt2D="false" dtr="false" t="normal">SUMIFS('Финансирование'!AC:AC, 'Финансирование'!$G:$G, $G335, 'Финансирование'!$B:$B, $I335)</f>
        <v>#VALUE!</v>
      </c>
      <c r="AD335" s="167" t="e">
        <f aca="false" ca="false" dt2D="false" dtr="false" t="normal">SUMIFS('Финансирование'!AD:AD, 'Финансирование'!$G:$G, $G335, 'Финансирование'!$B:$B, $I335)</f>
        <v>#VALUE!</v>
      </c>
      <c r="AE335" s="167" t="e">
        <f aca="false" ca="false" dt2D="false" dtr="false" t="normal">SUMIFS('Финансирование'!AE:AE, 'Финансирование'!$G:$G, $G335, 'Финансирование'!$B:$B, $I335)</f>
        <v>#VALUE!</v>
      </c>
      <c r="AF335" s="167" t="e">
        <f aca="false" ca="false" dt2D="false" dtr="false" t="normal">SUMIFS('Финансирование'!AF:AF, 'Финансирование'!$G:$G, $G335, 'Финансирование'!$B:$B, $I335)</f>
        <v>#VALUE!</v>
      </c>
      <c r="AG335" s="167" t="e">
        <f aca="false" ca="false" dt2D="false" dtr="false" t="normal">SUMIFS('Финансирование'!AG:AG, 'Финансирование'!$G:$G, $G335, 'Финансирование'!$B:$B, $I335)</f>
        <v>#VALUE!</v>
      </c>
      <c r="AH335" s="167" t="e">
        <f aca="false" ca="false" dt2D="false" dtr="false" t="normal">SUMIFS('Финансирование'!AH:AH, 'Финансирование'!$G:$G, $G335, 'Финансирование'!$B:$B, $I335)</f>
        <v>#VALUE!</v>
      </c>
      <c r="AI335" s="167" t="e">
        <f aca="false" ca="false" dt2D="false" dtr="false" t="normal">SUMIFS('Финансирование'!AI:AI, 'Финансирование'!$G:$G, $G335, 'Финансирование'!$B:$B, $I335)</f>
        <v>#VALUE!</v>
      </c>
      <c r="AJ335" s="167" t="e">
        <f aca="false" ca="false" dt2D="false" dtr="false" t="normal">SUMIFS('Финансирование'!AJ:AJ, 'Финансирование'!$G:$G, $G335, 'Финансирование'!$B:$B, $I335)</f>
        <v>#VALUE!</v>
      </c>
      <c r="AK335" s="167" t="e">
        <f aca="false" ca="false" dt2D="false" dtr="false" t="normal">SUMIFS('Финансирование'!AK:AK, 'Финансирование'!$G:$G, $G335, 'Финансирование'!$B:$B, $I335)</f>
        <v>#VALUE!</v>
      </c>
      <c r="AL335" s="167" t="e">
        <f aca="false" ca="false" dt2D="false" dtr="false" t="normal">SUMIFS('Финансирование'!AL:AL, 'Финансирование'!$G:$G, $G335, 'Финансирование'!$B:$B, $I335)</f>
        <v>#VALUE!</v>
      </c>
      <c r="AM335" s="167" t="e">
        <f aca="false" ca="false" dt2D="false" dtr="false" t="normal">SUMIFS('Финансирование'!AM:AM, 'Финансирование'!$G:$G, $G335, 'Финансирование'!$B:$B, $I335)</f>
        <v>#VALUE!</v>
      </c>
      <c r="AN335" s="167" t="e">
        <f aca="false" ca="false" dt2D="false" dtr="false" t="normal">SUMIFS('Финансирование'!AN:AN, 'Финансирование'!$G:$G, $G335, 'Финансирование'!$B:$B, $I335)</f>
        <v>#VALUE!</v>
      </c>
      <c r="AO335" s="167" t="e">
        <f aca="false" ca="false" dt2D="false" dtr="false" t="normal">SUMIFS('Финансирование'!AO:AO, 'Финансирование'!$G:$G, $G335, 'Финансирование'!$B:$B, $I335)</f>
        <v>#VALUE!</v>
      </c>
      <c r="AP335" s="167" t="e">
        <f aca="false" ca="false" dt2D="false" dtr="false" t="normal">SUMIFS('Финансирование'!AP:AP, 'Финансирование'!$G:$G, $G335, 'Финансирование'!$B:$B, $I335)</f>
        <v>#VALUE!</v>
      </c>
      <c r="AQ335" s="167" t="e">
        <f aca="false" ca="false" dt2D="false" dtr="false" t="normal">SUMIFS('Финансирование'!AQ:AQ, 'Финансирование'!$G:$G, $G335, 'Финансирование'!$B:$B, $I335)</f>
        <v>#VALUE!</v>
      </c>
      <c r="AR335" s="167" t="e">
        <f aca="false" ca="false" dt2D="false" dtr="false" t="normal">SUMIFS('Финансирование'!AR:AR, 'Финансирование'!$G:$G, $G335, 'Финансирование'!$B:$B, $I335)</f>
        <v>#VALUE!</v>
      </c>
      <c r="AS335" s="167" t="e">
        <f aca="false" ca="false" dt2D="false" dtr="false" t="normal">SUMIFS('Финансирование'!AS:AS, 'Финансирование'!$G:$G, $G335, 'Финансирование'!$B:$B, $I335)</f>
        <v>#VALUE!</v>
      </c>
      <c r="AT335" s="167" t="e">
        <f aca="false" ca="false" dt2D="false" dtr="false" t="normal">SUMIFS('Финансирование'!AT:AT, 'Финансирование'!$G:$G, $G335, 'Финансирование'!$B:$B, $I335)</f>
        <v>#VALUE!</v>
      </c>
      <c r="AU335" s="167" t="e">
        <f aca="false" ca="false" dt2D="false" dtr="false" t="normal">SUMIFS('Финансирование'!AU:AU, 'Финансирование'!$G:$G, $G335, 'Финансирование'!$B:$B, $I335)</f>
        <v>#VALUE!</v>
      </c>
      <c r="AV335" s="167" t="e">
        <f aca="false" ca="false" dt2D="false" dtr="false" t="normal">SUMIFS('Финансирование'!AV:AV, 'Финансирование'!$G:$G, $G335, 'Финансирование'!$B:$B, $I335)</f>
        <v>#VALUE!</v>
      </c>
      <c r="AW335" s="167" t="e">
        <f aca="false" ca="false" dt2D="false" dtr="false" t="normal">SUMIFS('Финансирование'!AW:AW, 'Финансирование'!$G:$G, $G335, 'Финансирование'!$B:$B, $I335)</f>
        <v>#VALUE!</v>
      </c>
      <c r="AX335" s="167" t="e">
        <f aca="false" ca="false" dt2D="false" dtr="false" t="normal">SUMIFS('Финансирование'!AX:AX, 'Финансирование'!$G:$G, $G335, 'Финансирование'!$B:$B, $I335)</f>
        <v>#VALUE!</v>
      </c>
      <c r="AY335" s="167" t="e">
        <f aca="false" ca="false" dt2D="false" dtr="false" t="normal">SUMIFS('Финансирование'!AY:AY, 'Финансирование'!$G:$G, $G335, 'Финансирование'!$B:$B, $I335)</f>
        <v>#VALUE!</v>
      </c>
      <c r="AZ335" s="167" t="e">
        <f aca="false" ca="false" dt2D="false" dtr="false" t="normal">SUMIFS('Финансирование'!AZ:AZ, 'Финансирование'!$G:$G, $G335, 'Финансирование'!$B:$B, $I335)</f>
        <v>#VALUE!</v>
      </c>
      <c r="BA335" s="167" t="e">
        <f aca="false" ca="false" dt2D="false" dtr="false" t="normal">SUMIFS('Финансирование'!BA:BA, 'Финансирование'!$G:$G, $G335, 'Финансирование'!$B:$B, $I335)</f>
        <v>#VALUE!</v>
      </c>
      <c r="BB335" s="167" t="e">
        <f aca="false" ca="false" dt2D="false" dtr="false" t="normal">SUMIFS('Финансирование'!BB:BB, 'Финансирование'!$G:$G, $G335, 'Финансирование'!$B:$B, $I335)</f>
        <v>#VALUE!</v>
      </c>
      <c r="BC335" s="167" t="e">
        <f aca="false" ca="false" dt2D="false" dtr="false" t="normal">SUMIFS('Финансирование'!BC:BC, 'Финансирование'!$G:$G, $G335, 'Финансирование'!$B:$B, $I335)</f>
        <v>#VALUE!</v>
      </c>
      <c r="BD335" s="167" t="e">
        <f aca="false" ca="false" dt2D="false" dtr="false" t="normal">SUMIFS('Финансирование'!BD:BD, 'Финансирование'!$G:$G, $G335, 'Финансирование'!$B:$B, $I335)</f>
        <v>#VALUE!</v>
      </c>
      <c r="BE335" s="167" t="e">
        <f aca="false" ca="false" dt2D="false" dtr="false" t="normal">SUMIFS('Финансирование'!BE:BE, 'Финансирование'!$G:$G, $G335, 'Финансирование'!$B:$B, $I335)</f>
        <v>#VALUE!</v>
      </c>
      <c r="BF335" s="167" t="e">
        <f aca="false" ca="false" dt2D="false" dtr="false" t="normal">SUMIFS('Финансирование'!BF:BF, 'Финансирование'!$G:$G, $G335, 'Финансирование'!$B:$B, $I335)</f>
        <v>#VALUE!</v>
      </c>
      <c r="BG335" s="167" t="e">
        <f aca="false" ca="false" dt2D="false" dtr="false" t="normal">SUMIFS('Финансирование'!BG:BG, 'Финансирование'!$G:$G, $G335, 'Финансирование'!$B:$B, $I335)</f>
        <v>#VALUE!</v>
      </c>
      <c r="BH335" s="167" t="e">
        <f aca="false" ca="false" dt2D="false" dtr="false" t="normal">SUMIFS('Финансирование'!BH:BH, 'Финансирование'!$G:$G, $G335, 'Финансирование'!$B:$B, $I335)</f>
        <v>#VALUE!</v>
      </c>
      <c r="BI335" s="167" t="e">
        <f aca="false" ca="false" dt2D="false" dtr="false" t="normal">SUMIFS('Финансирование'!BI:BI, 'Финансирование'!$G:$G, $G335, 'Финансирование'!$B:$B, $I335)</f>
        <v>#VALUE!</v>
      </c>
      <c r="BJ335" s="167" t="e">
        <f aca="false" ca="false" dt2D="false" dtr="false" t="normal">SUMIFS('Финансирование'!BJ:BJ, 'Финансирование'!$G:$G, $G335, 'Финансирование'!$B:$B, $I335)</f>
        <v>#VALUE!</v>
      </c>
      <c r="BK335" s="167" t="e">
        <f aca="false" ca="false" dt2D="false" dtr="false" t="normal">SUMIFS('Финансирование'!BK:BK, 'Финансирование'!$G:$G, $G335, 'Финансирование'!$B:$B, $I335)</f>
        <v>#VALUE!</v>
      </c>
      <c r="BL335" s="167" t="e">
        <f aca="false" ca="false" dt2D="false" dtr="false" t="normal">SUMIFS('Финансирование'!BL:BL, 'Финансирование'!$G:$G, $G335, 'Финансирование'!$B:$B, $I335)</f>
        <v>#VALUE!</v>
      </c>
      <c r="BM335" s="167" t="e">
        <f aca="false" ca="false" dt2D="false" dtr="false" t="normal">SUMIFS('Финансирование'!BM:BM, 'Финансирование'!$G:$G, $G335, 'Финансирование'!$B:$B, $I335)</f>
        <v>#VALUE!</v>
      </c>
      <c r="BN335" s="167" t="e">
        <f aca="false" ca="false" dt2D="false" dtr="false" t="normal">SUMIFS('Финансирование'!BN:BN, 'Финансирование'!$G:$G, $G335, 'Финансирование'!$B:$B, $I335)</f>
        <v>#VALUE!</v>
      </c>
      <c r="BO335" s="167" t="e">
        <f aca="false" ca="false" dt2D="false" dtr="false" t="normal">SUMIFS('Финансирование'!BO:BO, 'Финансирование'!$G:$G, $G335, 'Финансирование'!$B:$B, $I335)</f>
        <v>#VALUE!</v>
      </c>
      <c r="BP335" s="167" t="e">
        <f aca="false" ca="false" dt2D="false" dtr="false" t="normal">SUMIFS('Финансирование'!BP:BP, 'Финансирование'!$G:$G, $G335, 'Финансирование'!$B:$B, $I335)</f>
        <v>#VALUE!</v>
      </c>
      <c r="BQ335" s="167" t="e">
        <f aca="false" ca="false" dt2D="false" dtr="false" t="normal">SUMIFS('Финансирование'!BQ:BQ, 'Финансирование'!$G:$G, $G335, 'Финансирование'!$B:$B, $I335)</f>
        <v>#VALUE!</v>
      </c>
      <c r="BR335" s="167" t="e">
        <f aca="false" ca="false" dt2D="false" dtr="false" t="normal">SUMIFS('Финансирование'!BR:BR, 'Финансирование'!$G:$G, $G335, 'Финансирование'!$B:$B, $I335)</f>
        <v>#VALUE!</v>
      </c>
      <c r="BS335" s="167" t="e">
        <f aca="false" ca="false" dt2D="false" dtr="false" t="normal">SUMIFS('Финансирование'!BS:BS, 'Финансирование'!$G:$G, $G335, 'Финансирование'!$B:$B, $I335)</f>
        <v>#VALUE!</v>
      </c>
      <c r="BT335" s="167" t="e">
        <f aca="false" ca="false" dt2D="false" dtr="false" t="normal">SUMIFS('Финансирование'!BT:BT, 'Финансирование'!$G:$G, $G335, 'Финансирование'!$B:$B, $I335)</f>
        <v>#VALUE!</v>
      </c>
    </row>
    <row hidden="true" ht="16.5" outlineLevel="1" r="336">
      <c r="A336" s="374" t="s">
        <v>426</v>
      </c>
      <c r="D336" s="374" t="str">
        <f aca="false" ca="false" dt2D="false" dtr="false" t="normal">IFERROR(J336, 0)</f>
        <v>Федеральный бюджет</v>
      </c>
      <c r="E336" s="419" t="e">
        <f aca="false" ca="false" dt2D="false" dtr="false" t="normal">E335</f>
        <v>#N/A</v>
      </c>
      <c r="F336" s="374" t="e">
        <f aca="false" ca="false" dt2D="false" dtr="false" t="normal">F335</f>
        <v>#N/A</v>
      </c>
      <c r="G336" s="374" t="n">
        <f aca="false" ca="false" dt2D="false" dtr="false" t="normal">G335</f>
        <v>0</v>
      </c>
      <c r="I336" s="16" t="s">
        <v>483</v>
      </c>
      <c r="J336" s="424" t="str">
        <f aca="false" ca="false" dt2D="false" dtr="false" ref="J336:J336" t="array">INDEX('Финансирование'!D:D, MATCH(I336&amp;G336, 'Финансирование'!B:B&amp;'Финансирование'!G:G, 0))</f>
        <v>Федеральный бюджет</v>
      </c>
      <c r="L336" s="283" t="e">
        <f aca="false" ca="false" dt2D="false" dtr="false" t="normal">SUM(M336:BT336)</f>
        <v>#VALUE!</v>
      </c>
      <c r="M336" s="167" t="e">
        <f aca="false" ca="false" dt2D="false" dtr="false" t="normal">SUMIFS('Финансирование'!M:M, 'Финансирование'!$G:$G, $G336, 'Финансирование'!$B:$B, $I336)</f>
        <v>#VALUE!</v>
      </c>
      <c r="N336" s="167" t="e">
        <f aca="false" ca="false" dt2D="false" dtr="false" t="normal">SUMIFS('Финансирование'!N:N, 'Финансирование'!$G:$G, $G336, 'Финансирование'!$B:$B, $I336)</f>
        <v>#VALUE!</v>
      </c>
      <c r="O336" s="167" t="e">
        <f aca="false" ca="false" dt2D="false" dtr="false" t="normal">SUMIFS('Финансирование'!O:O, 'Финансирование'!$G:$G, $G336, 'Финансирование'!$B:$B, $I336)</f>
        <v>#VALUE!</v>
      </c>
      <c r="P336" s="167" t="e">
        <f aca="false" ca="false" dt2D="false" dtr="false" t="normal">SUMIFS('Финансирование'!P:P, 'Финансирование'!$G:$G, $G336, 'Финансирование'!$B:$B, $I336)</f>
        <v>#VALUE!</v>
      </c>
      <c r="Q336" s="167" t="e">
        <f aca="false" ca="false" dt2D="false" dtr="false" t="normal">SUMIFS('Финансирование'!Q:Q, 'Финансирование'!$G:$G, $G336, 'Финансирование'!$B:$B, $I336)</f>
        <v>#VALUE!</v>
      </c>
      <c r="R336" s="167" t="e">
        <f aca="false" ca="false" dt2D="false" dtr="false" t="normal">SUMIFS('Финансирование'!R:R, 'Финансирование'!$G:$G, $G336, 'Финансирование'!$B:$B, $I336)</f>
        <v>#VALUE!</v>
      </c>
      <c r="S336" s="167" t="e">
        <f aca="false" ca="false" dt2D="false" dtr="false" t="normal">SUMIFS('Финансирование'!S:S, 'Финансирование'!$G:$G, $G336, 'Финансирование'!$B:$B, $I336)</f>
        <v>#VALUE!</v>
      </c>
      <c r="T336" s="167" t="e">
        <f aca="false" ca="false" dt2D="false" dtr="false" t="normal">SUMIFS('Финансирование'!T:T, 'Финансирование'!$G:$G, $G336, 'Финансирование'!$B:$B, $I336)</f>
        <v>#VALUE!</v>
      </c>
      <c r="U336" s="167" t="e">
        <f aca="false" ca="false" dt2D="false" dtr="false" t="normal">SUMIFS('Финансирование'!U:U, 'Финансирование'!$G:$G, $G336, 'Финансирование'!$B:$B, $I336)</f>
        <v>#VALUE!</v>
      </c>
      <c r="V336" s="167" t="e">
        <f aca="false" ca="false" dt2D="false" dtr="false" t="normal">SUMIFS('Финансирование'!V:V, 'Финансирование'!$G:$G, $G336, 'Финансирование'!$B:$B, $I336)</f>
        <v>#VALUE!</v>
      </c>
      <c r="W336" s="167" t="e">
        <f aca="false" ca="false" dt2D="false" dtr="false" t="normal">SUMIFS('Финансирование'!W:W, 'Финансирование'!$G:$G, $G336, 'Финансирование'!$B:$B, $I336)</f>
        <v>#VALUE!</v>
      </c>
      <c r="X336" s="167" t="e">
        <f aca="false" ca="false" dt2D="false" dtr="false" t="normal">SUMIFS('Финансирование'!X:X, 'Финансирование'!$G:$G, $G336, 'Финансирование'!$B:$B, $I336)</f>
        <v>#VALUE!</v>
      </c>
      <c r="Y336" s="167" t="e">
        <f aca="false" ca="false" dt2D="false" dtr="false" t="normal">SUMIFS('Финансирование'!Y:Y, 'Финансирование'!$G:$G, $G336, 'Финансирование'!$B:$B, $I336)</f>
        <v>#VALUE!</v>
      </c>
      <c r="Z336" s="167" t="e">
        <f aca="false" ca="false" dt2D="false" dtr="false" t="normal">SUMIFS('Финансирование'!Z:Z, 'Финансирование'!$G:$G, $G336, 'Финансирование'!$B:$B, $I336)</f>
        <v>#VALUE!</v>
      </c>
      <c r="AA336" s="167" t="e">
        <f aca="false" ca="false" dt2D="false" dtr="false" t="normal">SUMIFS('Финансирование'!AA:AA, 'Финансирование'!$G:$G, $G336, 'Финансирование'!$B:$B, $I336)</f>
        <v>#VALUE!</v>
      </c>
      <c r="AB336" s="167" t="e">
        <f aca="false" ca="false" dt2D="false" dtr="false" t="normal">SUMIFS('Финансирование'!AB:AB, 'Финансирование'!$G:$G, $G336, 'Финансирование'!$B:$B, $I336)</f>
        <v>#VALUE!</v>
      </c>
      <c r="AC336" s="167" t="e">
        <f aca="false" ca="false" dt2D="false" dtr="false" t="normal">SUMIFS('Финансирование'!AC:AC, 'Финансирование'!$G:$G, $G336, 'Финансирование'!$B:$B, $I336)</f>
        <v>#VALUE!</v>
      </c>
      <c r="AD336" s="167" t="e">
        <f aca="false" ca="false" dt2D="false" dtr="false" t="normal">SUMIFS('Финансирование'!AD:AD, 'Финансирование'!$G:$G, $G336, 'Финансирование'!$B:$B, $I336)</f>
        <v>#VALUE!</v>
      </c>
      <c r="AE336" s="167" t="e">
        <f aca="false" ca="false" dt2D="false" dtr="false" t="normal">SUMIFS('Финансирование'!AE:AE, 'Финансирование'!$G:$G, $G336, 'Финансирование'!$B:$B, $I336)</f>
        <v>#VALUE!</v>
      </c>
      <c r="AF336" s="167" t="e">
        <f aca="false" ca="false" dt2D="false" dtr="false" t="normal">SUMIFS('Финансирование'!AF:AF, 'Финансирование'!$G:$G, $G336, 'Финансирование'!$B:$B, $I336)</f>
        <v>#VALUE!</v>
      </c>
      <c r="AG336" s="167" t="e">
        <f aca="false" ca="false" dt2D="false" dtr="false" t="normal">SUMIFS('Финансирование'!AG:AG, 'Финансирование'!$G:$G, $G336, 'Финансирование'!$B:$B, $I336)</f>
        <v>#VALUE!</v>
      </c>
      <c r="AH336" s="167" t="e">
        <f aca="false" ca="false" dt2D="false" dtr="false" t="normal">SUMIFS('Финансирование'!AH:AH, 'Финансирование'!$G:$G, $G336, 'Финансирование'!$B:$B, $I336)</f>
        <v>#VALUE!</v>
      </c>
      <c r="AI336" s="167" t="e">
        <f aca="false" ca="false" dt2D="false" dtr="false" t="normal">SUMIFS('Финансирование'!AI:AI, 'Финансирование'!$G:$G, $G336, 'Финансирование'!$B:$B, $I336)</f>
        <v>#VALUE!</v>
      </c>
      <c r="AJ336" s="167" t="e">
        <f aca="false" ca="false" dt2D="false" dtr="false" t="normal">SUMIFS('Финансирование'!AJ:AJ, 'Финансирование'!$G:$G, $G336, 'Финансирование'!$B:$B, $I336)</f>
        <v>#VALUE!</v>
      </c>
      <c r="AK336" s="167" t="e">
        <f aca="false" ca="false" dt2D="false" dtr="false" t="normal">SUMIFS('Финансирование'!AK:AK, 'Финансирование'!$G:$G, $G336, 'Финансирование'!$B:$B, $I336)</f>
        <v>#VALUE!</v>
      </c>
      <c r="AL336" s="167" t="e">
        <f aca="false" ca="false" dt2D="false" dtr="false" t="normal">SUMIFS('Финансирование'!AL:AL, 'Финансирование'!$G:$G, $G336, 'Финансирование'!$B:$B, $I336)</f>
        <v>#VALUE!</v>
      </c>
      <c r="AM336" s="167" t="e">
        <f aca="false" ca="false" dt2D="false" dtr="false" t="normal">SUMIFS('Финансирование'!AM:AM, 'Финансирование'!$G:$G, $G336, 'Финансирование'!$B:$B, $I336)</f>
        <v>#VALUE!</v>
      </c>
      <c r="AN336" s="167" t="e">
        <f aca="false" ca="false" dt2D="false" dtr="false" t="normal">SUMIFS('Финансирование'!AN:AN, 'Финансирование'!$G:$G, $G336, 'Финансирование'!$B:$B, $I336)</f>
        <v>#VALUE!</v>
      </c>
      <c r="AO336" s="167" t="e">
        <f aca="false" ca="false" dt2D="false" dtr="false" t="normal">SUMIFS('Финансирование'!AO:AO, 'Финансирование'!$G:$G, $G336, 'Финансирование'!$B:$B, $I336)</f>
        <v>#VALUE!</v>
      </c>
      <c r="AP336" s="167" t="e">
        <f aca="false" ca="false" dt2D="false" dtr="false" t="normal">SUMIFS('Финансирование'!AP:AP, 'Финансирование'!$G:$G, $G336, 'Финансирование'!$B:$B, $I336)</f>
        <v>#VALUE!</v>
      </c>
      <c r="AQ336" s="167" t="e">
        <f aca="false" ca="false" dt2D="false" dtr="false" t="normal">SUMIFS('Финансирование'!AQ:AQ, 'Финансирование'!$G:$G, $G336, 'Финансирование'!$B:$B, $I336)</f>
        <v>#VALUE!</v>
      </c>
      <c r="AR336" s="167" t="e">
        <f aca="false" ca="false" dt2D="false" dtr="false" t="normal">SUMIFS('Финансирование'!AR:AR, 'Финансирование'!$G:$G, $G336, 'Финансирование'!$B:$B, $I336)</f>
        <v>#VALUE!</v>
      </c>
      <c r="AS336" s="167" t="e">
        <f aca="false" ca="false" dt2D="false" dtr="false" t="normal">SUMIFS('Финансирование'!AS:AS, 'Финансирование'!$G:$G, $G336, 'Финансирование'!$B:$B, $I336)</f>
        <v>#VALUE!</v>
      </c>
      <c r="AT336" s="167" t="e">
        <f aca="false" ca="false" dt2D="false" dtr="false" t="normal">SUMIFS('Финансирование'!AT:AT, 'Финансирование'!$G:$G, $G336, 'Финансирование'!$B:$B, $I336)</f>
        <v>#VALUE!</v>
      </c>
      <c r="AU336" s="167" t="e">
        <f aca="false" ca="false" dt2D="false" dtr="false" t="normal">SUMIFS('Финансирование'!AU:AU, 'Финансирование'!$G:$G, $G336, 'Финансирование'!$B:$B, $I336)</f>
        <v>#VALUE!</v>
      </c>
      <c r="AV336" s="167" t="e">
        <f aca="false" ca="false" dt2D="false" dtr="false" t="normal">SUMIFS('Финансирование'!AV:AV, 'Финансирование'!$G:$G, $G336, 'Финансирование'!$B:$B, $I336)</f>
        <v>#VALUE!</v>
      </c>
      <c r="AW336" s="167" t="e">
        <f aca="false" ca="false" dt2D="false" dtr="false" t="normal">SUMIFS('Финансирование'!AW:AW, 'Финансирование'!$G:$G, $G336, 'Финансирование'!$B:$B, $I336)</f>
        <v>#VALUE!</v>
      </c>
      <c r="AX336" s="167" t="e">
        <f aca="false" ca="false" dt2D="false" dtr="false" t="normal">SUMIFS('Финансирование'!AX:AX, 'Финансирование'!$G:$G, $G336, 'Финансирование'!$B:$B, $I336)</f>
        <v>#VALUE!</v>
      </c>
      <c r="AY336" s="167" t="e">
        <f aca="false" ca="false" dt2D="false" dtr="false" t="normal">SUMIFS('Финансирование'!AY:AY, 'Финансирование'!$G:$G, $G336, 'Финансирование'!$B:$B, $I336)</f>
        <v>#VALUE!</v>
      </c>
      <c r="AZ336" s="167" t="e">
        <f aca="false" ca="false" dt2D="false" dtr="false" t="normal">SUMIFS('Финансирование'!AZ:AZ, 'Финансирование'!$G:$G, $G336, 'Финансирование'!$B:$B, $I336)</f>
        <v>#VALUE!</v>
      </c>
      <c r="BA336" s="167" t="e">
        <f aca="false" ca="false" dt2D="false" dtr="false" t="normal">SUMIFS('Финансирование'!BA:BA, 'Финансирование'!$G:$G, $G336, 'Финансирование'!$B:$B, $I336)</f>
        <v>#VALUE!</v>
      </c>
      <c r="BB336" s="167" t="e">
        <f aca="false" ca="false" dt2D="false" dtr="false" t="normal">SUMIFS('Финансирование'!BB:BB, 'Финансирование'!$G:$G, $G336, 'Финансирование'!$B:$B, $I336)</f>
        <v>#VALUE!</v>
      </c>
      <c r="BC336" s="167" t="e">
        <f aca="false" ca="false" dt2D="false" dtr="false" t="normal">SUMIFS('Финансирование'!BC:BC, 'Финансирование'!$G:$G, $G336, 'Финансирование'!$B:$B, $I336)</f>
        <v>#VALUE!</v>
      </c>
      <c r="BD336" s="167" t="e">
        <f aca="false" ca="false" dt2D="false" dtr="false" t="normal">SUMIFS('Финансирование'!BD:BD, 'Финансирование'!$G:$G, $G336, 'Финансирование'!$B:$B, $I336)</f>
        <v>#VALUE!</v>
      </c>
      <c r="BE336" s="167" t="e">
        <f aca="false" ca="false" dt2D="false" dtr="false" t="normal">SUMIFS('Финансирование'!BE:BE, 'Финансирование'!$G:$G, $G336, 'Финансирование'!$B:$B, $I336)</f>
        <v>#VALUE!</v>
      </c>
      <c r="BF336" s="167" t="e">
        <f aca="false" ca="false" dt2D="false" dtr="false" t="normal">SUMIFS('Финансирование'!BF:BF, 'Финансирование'!$G:$G, $G336, 'Финансирование'!$B:$B, $I336)</f>
        <v>#VALUE!</v>
      </c>
      <c r="BG336" s="167" t="e">
        <f aca="false" ca="false" dt2D="false" dtr="false" t="normal">SUMIFS('Финансирование'!BG:BG, 'Финансирование'!$G:$G, $G336, 'Финансирование'!$B:$B, $I336)</f>
        <v>#VALUE!</v>
      </c>
      <c r="BH336" s="167" t="e">
        <f aca="false" ca="false" dt2D="false" dtr="false" t="normal">SUMIFS('Финансирование'!BH:BH, 'Финансирование'!$G:$G, $G336, 'Финансирование'!$B:$B, $I336)</f>
        <v>#VALUE!</v>
      </c>
      <c r="BI336" s="167" t="e">
        <f aca="false" ca="false" dt2D="false" dtr="false" t="normal">SUMIFS('Финансирование'!BI:BI, 'Финансирование'!$G:$G, $G336, 'Финансирование'!$B:$B, $I336)</f>
        <v>#VALUE!</v>
      </c>
      <c r="BJ336" s="167" t="e">
        <f aca="false" ca="false" dt2D="false" dtr="false" t="normal">SUMIFS('Финансирование'!BJ:BJ, 'Финансирование'!$G:$G, $G336, 'Финансирование'!$B:$B, $I336)</f>
        <v>#VALUE!</v>
      </c>
      <c r="BK336" s="167" t="e">
        <f aca="false" ca="false" dt2D="false" dtr="false" t="normal">SUMIFS('Финансирование'!BK:BK, 'Финансирование'!$G:$G, $G336, 'Финансирование'!$B:$B, $I336)</f>
        <v>#VALUE!</v>
      </c>
      <c r="BL336" s="167" t="e">
        <f aca="false" ca="false" dt2D="false" dtr="false" t="normal">SUMIFS('Финансирование'!BL:BL, 'Финансирование'!$G:$G, $G336, 'Финансирование'!$B:$B, $I336)</f>
        <v>#VALUE!</v>
      </c>
      <c r="BM336" s="167" t="e">
        <f aca="false" ca="false" dt2D="false" dtr="false" t="normal">SUMIFS('Финансирование'!BM:BM, 'Финансирование'!$G:$G, $G336, 'Финансирование'!$B:$B, $I336)</f>
        <v>#VALUE!</v>
      </c>
      <c r="BN336" s="167" t="e">
        <f aca="false" ca="false" dt2D="false" dtr="false" t="normal">SUMIFS('Финансирование'!BN:BN, 'Финансирование'!$G:$G, $G336, 'Финансирование'!$B:$B, $I336)</f>
        <v>#VALUE!</v>
      </c>
      <c r="BO336" s="167" t="e">
        <f aca="false" ca="false" dt2D="false" dtr="false" t="normal">SUMIFS('Финансирование'!BO:BO, 'Финансирование'!$G:$G, $G336, 'Финансирование'!$B:$B, $I336)</f>
        <v>#VALUE!</v>
      </c>
      <c r="BP336" s="167" t="e">
        <f aca="false" ca="false" dt2D="false" dtr="false" t="normal">SUMIFS('Финансирование'!BP:BP, 'Финансирование'!$G:$G, $G336, 'Финансирование'!$B:$B, $I336)</f>
        <v>#VALUE!</v>
      </c>
      <c r="BQ336" s="167" t="e">
        <f aca="false" ca="false" dt2D="false" dtr="false" t="normal">SUMIFS('Финансирование'!BQ:BQ, 'Финансирование'!$G:$G, $G336, 'Финансирование'!$B:$B, $I336)</f>
        <v>#VALUE!</v>
      </c>
      <c r="BR336" s="167" t="e">
        <f aca="false" ca="false" dt2D="false" dtr="false" t="normal">SUMIFS('Финансирование'!BR:BR, 'Финансирование'!$G:$G, $G336, 'Финансирование'!$B:$B, $I336)</f>
        <v>#VALUE!</v>
      </c>
      <c r="BS336" s="167" t="e">
        <f aca="false" ca="false" dt2D="false" dtr="false" t="normal">SUMIFS('Финансирование'!BS:BS, 'Финансирование'!$G:$G, $G336, 'Финансирование'!$B:$B, $I336)</f>
        <v>#VALUE!</v>
      </c>
      <c r="BT336" s="167" t="e">
        <f aca="false" ca="false" dt2D="false" dtr="false" t="normal">SUMIFS('Финансирование'!BT:BT, 'Финансирование'!$G:$G, $G336, 'Финансирование'!$B:$B, $I336)</f>
        <v>#VALUE!</v>
      </c>
    </row>
    <row hidden="true" ht="16.5" outlineLevel="1" r="337">
      <c r="A337" s="374" t="s">
        <v>434</v>
      </c>
      <c r="E337" s="419" t="e">
        <f aca="false" ca="false" dt2D="false" dtr="false" t="normal">E336</f>
        <v>#N/A</v>
      </c>
      <c r="F337" s="374" t="e">
        <f aca="false" ca="false" dt2D="false" dtr="false" t="normal">F336</f>
        <v>#N/A</v>
      </c>
      <c r="G337" s="374" t="n">
        <f aca="false" ca="false" dt2D="false" dtr="false" t="normal">G336</f>
        <v>0</v>
      </c>
      <c r="I337" s="16" t="s">
        <v>434</v>
      </c>
      <c r="J337" s="100" t="n"/>
      <c r="L337" s="283" t="e">
        <f aca="false" ca="true" dt2D="false" dtr="false" t="normal">SUM(M337:BT337)</f>
        <v>#VALUE!</v>
      </c>
      <c r="M337" s="167" t="e">
        <f aca="false" ca="true" dt2D="false" dtr="false" t="normal">SUMIFS('ОС'!M:M, 'ОС'!$G:$G, $G337, 'ОС'!$C:$C, $I337)*$J$272</f>
        <v>#VALUE!</v>
      </c>
      <c r="N337" s="167" t="e">
        <f aca="false" ca="true" dt2D="false" dtr="false" t="normal">SUMIFS('ОС'!N:N, 'ОС'!$G:$G, $G337, 'ОС'!$C:$C, $I337)*$J$272</f>
        <v>#VALUE!</v>
      </c>
      <c r="O337" s="167" t="e">
        <f aca="false" ca="true" dt2D="false" dtr="false" t="normal">SUMIFS('ОС'!O:O, 'ОС'!$G:$G, $G337, 'ОС'!$C:$C, $I337)*$J$272</f>
        <v>#VALUE!</v>
      </c>
      <c r="P337" s="167" t="e">
        <f aca="false" ca="true" dt2D="false" dtr="false" t="normal">SUMIFS('ОС'!P:P, 'ОС'!$G:$G, $G337, 'ОС'!$C:$C, $I337)*$J$272</f>
        <v>#VALUE!</v>
      </c>
      <c r="Q337" s="167" t="e">
        <f aca="false" ca="true" dt2D="false" dtr="false" t="normal">SUMIFS('ОС'!Q:Q, 'ОС'!$G:$G, $G337, 'ОС'!$C:$C, $I337)*$J$272</f>
        <v>#VALUE!</v>
      </c>
      <c r="R337" s="167" t="e">
        <f aca="false" ca="true" dt2D="false" dtr="false" t="normal">SUMIFS('ОС'!R:R, 'ОС'!$G:$G, $G337, 'ОС'!$C:$C, $I337)*$J$272</f>
        <v>#VALUE!</v>
      </c>
      <c r="S337" s="167" t="e">
        <f aca="false" ca="true" dt2D="false" dtr="false" t="normal">SUMIFS('ОС'!S:S, 'ОС'!$G:$G, $G337, 'ОС'!$C:$C, $I337)*$J$272</f>
        <v>#VALUE!</v>
      </c>
      <c r="T337" s="167" t="e">
        <f aca="false" ca="true" dt2D="false" dtr="false" t="normal">SUMIFS('ОС'!T:T, 'ОС'!$G:$G, $G337, 'ОС'!$C:$C, $I337)*$J$272</f>
        <v>#VALUE!</v>
      </c>
      <c r="U337" s="167" t="e">
        <f aca="false" ca="true" dt2D="false" dtr="false" t="normal">SUMIFS('ОС'!U:U, 'ОС'!$G:$G, $G337, 'ОС'!$C:$C, $I337)*$J$272</f>
        <v>#VALUE!</v>
      </c>
      <c r="V337" s="167" t="e">
        <f aca="false" ca="true" dt2D="false" dtr="false" t="normal">SUMIFS('ОС'!V:V, 'ОС'!$G:$G, $G337, 'ОС'!$C:$C, $I337)*$J$272</f>
        <v>#VALUE!</v>
      </c>
      <c r="W337" s="167" t="e">
        <f aca="false" ca="true" dt2D="false" dtr="false" t="normal">SUMIFS('ОС'!W:W, 'ОС'!$G:$G, $G337, 'ОС'!$C:$C, $I337)*$J$272</f>
        <v>#VALUE!</v>
      </c>
      <c r="X337" s="167" t="e">
        <f aca="false" ca="true" dt2D="false" dtr="false" t="normal">SUMIFS('ОС'!X:X, 'ОС'!$G:$G, $G337, 'ОС'!$C:$C, $I337)*$J$272</f>
        <v>#VALUE!</v>
      </c>
      <c r="Y337" s="167" t="e">
        <f aca="false" ca="true" dt2D="false" dtr="false" t="normal">SUMIFS('ОС'!Y:Y, 'ОС'!$G:$G, $G337, 'ОС'!$C:$C, $I337)*$J$272</f>
        <v>#VALUE!</v>
      </c>
      <c r="Z337" s="167" t="e">
        <f aca="false" ca="true" dt2D="false" dtr="false" t="normal">SUMIFS('ОС'!Z:Z, 'ОС'!$G:$G, $G337, 'ОС'!$C:$C, $I337)*$J$272</f>
        <v>#VALUE!</v>
      </c>
      <c r="AA337" s="167" t="e">
        <f aca="false" ca="true" dt2D="false" dtr="false" t="normal">SUMIFS('ОС'!AA:AA, 'ОС'!$G:$G, $G337, 'ОС'!$C:$C, $I337)*$J$272</f>
        <v>#VALUE!</v>
      </c>
      <c r="AB337" s="167" t="e">
        <f aca="false" ca="true" dt2D="false" dtr="false" t="normal">SUMIFS('ОС'!AB:AB, 'ОС'!$G:$G, $G337, 'ОС'!$C:$C, $I337)*$J$272</f>
        <v>#VALUE!</v>
      </c>
      <c r="AC337" s="167" t="e">
        <f aca="false" ca="true" dt2D="false" dtr="false" t="normal">SUMIFS('ОС'!AC:AC, 'ОС'!$G:$G, $G337, 'ОС'!$C:$C, $I337)*$J$272</f>
        <v>#VALUE!</v>
      </c>
      <c r="AD337" s="167" t="e">
        <f aca="false" ca="true" dt2D="false" dtr="false" t="normal">SUMIFS('ОС'!AD:AD, 'ОС'!$G:$G, $G337, 'ОС'!$C:$C, $I337)*$J$272</f>
        <v>#VALUE!</v>
      </c>
      <c r="AE337" s="167" t="e">
        <f aca="false" ca="true" dt2D="false" dtr="false" t="normal">SUMIFS('ОС'!AE:AE, 'ОС'!$G:$G, $G337, 'ОС'!$C:$C, $I337)*$J$272</f>
        <v>#VALUE!</v>
      </c>
      <c r="AF337" s="167" t="e">
        <f aca="false" ca="true" dt2D="false" dtr="false" t="normal">SUMIFS('ОС'!AF:AF, 'ОС'!$G:$G, $G337, 'ОС'!$C:$C, $I337)*$J$272</f>
        <v>#VALUE!</v>
      </c>
      <c r="AG337" s="167" t="e">
        <f aca="false" ca="true" dt2D="false" dtr="false" t="normal">SUMIFS('ОС'!AG:AG, 'ОС'!$G:$G, $G337, 'ОС'!$C:$C, $I337)*$J$272</f>
        <v>#VALUE!</v>
      </c>
      <c r="AH337" s="167" t="e">
        <f aca="false" ca="true" dt2D="false" dtr="false" t="normal">SUMIFS('ОС'!AH:AH, 'ОС'!$G:$G, $G337, 'ОС'!$C:$C, $I337)*$J$272</f>
        <v>#VALUE!</v>
      </c>
      <c r="AI337" s="167" t="e">
        <f aca="false" ca="true" dt2D="false" dtr="false" t="normal">SUMIFS('ОС'!AI:AI, 'ОС'!$G:$G, $G337, 'ОС'!$C:$C, $I337)*$J$272</f>
        <v>#VALUE!</v>
      </c>
      <c r="AJ337" s="167" t="e">
        <f aca="false" ca="true" dt2D="false" dtr="false" t="normal">SUMIFS('ОС'!AJ:AJ, 'ОС'!$G:$G, $G337, 'ОС'!$C:$C, $I337)*$J$272</f>
        <v>#VALUE!</v>
      </c>
      <c r="AK337" s="167" t="e">
        <f aca="false" ca="true" dt2D="false" dtr="false" t="normal">SUMIFS('ОС'!AK:AK, 'ОС'!$G:$G, $G337, 'ОС'!$C:$C, $I337)*$J$272</f>
        <v>#VALUE!</v>
      </c>
      <c r="AL337" s="167" t="e">
        <f aca="false" ca="true" dt2D="false" dtr="false" t="normal">SUMIFS('ОС'!AL:AL, 'ОС'!$G:$G, $G337, 'ОС'!$C:$C, $I337)*$J$272</f>
        <v>#VALUE!</v>
      </c>
      <c r="AM337" s="167" t="e">
        <f aca="false" ca="true" dt2D="false" dtr="false" t="normal">SUMIFS('ОС'!AM:AM, 'ОС'!$G:$G, $G337, 'ОС'!$C:$C, $I337)*$J$272</f>
        <v>#VALUE!</v>
      </c>
      <c r="AN337" s="167" t="e">
        <f aca="false" ca="true" dt2D="false" dtr="false" t="normal">SUMIFS('ОС'!AN:AN, 'ОС'!$G:$G, $G337, 'ОС'!$C:$C, $I337)*$J$272</f>
        <v>#VALUE!</v>
      </c>
      <c r="AO337" s="167" t="e">
        <f aca="false" ca="true" dt2D="false" dtr="false" t="normal">SUMIFS('ОС'!AO:AO, 'ОС'!$G:$G, $G337, 'ОС'!$C:$C, $I337)*$J$272</f>
        <v>#VALUE!</v>
      </c>
      <c r="AP337" s="167" t="e">
        <f aca="false" ca="true" dt2D="false" dtr="false" t="normal">SUMIFS('ОС'!AP:AP, 'ОС'!$G:$G, $G337, 'ОС'!$C:$C, $I337)*$J$272</f>
        <v>#VALUE!</v>
      </c>
      <c r="AQ337" s="167" t="e">
        <f aca="false" ca="true" dt2D="false" dtr="false" t="normal">SUMIFS('ОС'!AQ:AQ, 'ОС'!$G:$G, $G337, 'ОС'!$C:$C, $I337)*$J$272</f>
        <v>#VALUE!</v>
      </c>
      <c r="AR337" s="167" t="e">
        <f aca="false" ca="true" dt2D="false" dtr="false" t="normal">SUMIFS('ОС'!AR:AR, 'ОС'!$G:$G, $G337, 'ОС'!$C:$C, $I337)*$J$272</f>
        <v>#VALUE!</v>
      </c>
      <c r="AS337" s="167" t="e">
        <f aca="false" ca="true" dt2D="false" dtr="false" t="normal">SUMIFS('ОС'!AS:AS, 'ОС'!$G:$G, $G337, 'ОС'!$C:$C, $I337)*$J$272</f>
        <v>#VALUE!</v>
      </c>
      <c r="AT337" s="167" t="e">
        <f aca="false" ca="true" dt2D="false" dtr="false" t="normal">SUMIFS('ОС'!AT:AT, 'ОС'!$G:$G, $G337, 'ОС'!$C:$C, $I337)*$J$272</f>
        <v>#VALUE!</v>
      </c>
      <c r="AU337" s="167" t="e">
        <f aca="false" ca="true" dt2D="false" dtr="false" t="normal">SUMIFS('ОС'!AU:AU, 'ОС'!$G:$G, $G337, 'ОС'!$C:$C, $I337)*$J$272</f>
        <v>#VALUE!</v>
      </c>
      <c r="AV337" s="167" t="e">
        <f aca="false" ca="true" dt2D="false" dtr="false" t="normal">SUMIFS('ОС'!AV:AV, 'ОС'!$G:$G, $G337, 'ОС'!$C:$C, $I337)*$J$272</f>
        <v>#VALUE!</v>
      </c>
      <c r="AW337" s="167" t="e">
        <f aca="false" ca="true" dt2D="false" dtr="false" t="normal">SUMIFS('ОС'!AW:AW, 'ОС'!$G:$G, $G337, 'ОС'!$C:$C, $I337)*$J$272</f>
        <v>#VALUE!</v>
      </c>
      <c r="AX337" s="167" t="e">
        <f aca="false" ca="true" dt2D="false" dtr="false" t="normal">SUMIFS('ОС'!AX:AX, 'ОС'!$G:$G, $G337, 'ОС'!$C:$C, $I337)*$J$272</f>
        <v>#VALUE!</v>
      </c>
      <c r="AY337" s="167" t="e">
        <f aca="false" ca="true" dt2D="false" dtr="false" t="normal">SUMIFS('ОС'!AY:AY, 'ОС'!$G:$G, $G337, 'ОС'!$C:$C, $I337)*$J$272</f>
        <v>#VALUE!</v>
      </c>
      <c r="AZ337" s="167" t="e">
        <f aca="false" ca="true" dt2D="false" dtr="false" t="normal">SUMIFS('ОС'!AZ:AZ, 'ОС'!$G:$G, $G337, 'ОС'!$C:$C, $I337)*$J$272</f>
        <v>#VALUE!</v>
      </c>
      <c r="BA337" s="167" t="e">
        <f aca="false" ca="true" dt2D="false" dtr="false" t="normal">SUMIFS('ОС'!BA:BA, 'ОС'!$G:$G, $G337, 'ОС'!$C:$C, $I337)*$J$272</f>
        <v>#VALUE!</v>
      </c>
      <c r="BB337" s="167" t="e">
        <f aca="false" ca="true" dt2D="false" dtr="false" t="normal">SUMIFS('ОС'!BB:BB, 'ОС'!$G:$G, $G337, 'ОС'!$C:$C, $I337)*$J$272</f>
        <v>#VALUE!</v>
      </c>
      <c r="BC337" s="167" t="e">
        <f aca="false" ca="true" dt2D="false" dtr="false" t="normal">SUMIFS('ОС'!BC:BC, 'ОС'!$G:$G, $G337, 'ОС'!$C:$C, $I337)*$J$272</f>
        <v>#VALUE!</v>
      </c>
      <c r="BD337" s="167" t="e">
        <f aca="false" ca="true" dt2D="false" dtr="false" t="normal">SUMIFS('ОС'!BD:BD, 'ОС'!$G:$G, $G337, 'ОС'!$C:$C, $I337)*$J$272</f>
        <v>#VALUE!</v>
      </c>
      <c r="BE337" s="167" t="e">
        <f aca="false" ca="true" dt2D="false" dtr="false" t="normal">SUMIFS('ОС'!BE:BE, 'ОС'!$G:$G, $G337, 'ОС'!$C:$C, $I337)*$J$272</f>
        <v>#VALUE!</v>
      </c>
      <c r="BF337" s="167" t="e">
        <f aca="false" ca="true" dt2D="false" dtr="false" t="normal">SUMIFS('ОС'!BF:BF, 'ОС'!$G:$G, $G337, 'ОС'!$C:$C, $I337)*$J$272</f>
        <v>#VALUE!</v>
      </c>
      <c r="BG337" s="167" t="e">
        <f aca="false" ca="true" dt2D="false" dtr="false" t="normal">SUMIFS('ОС'!BG:BG, 'ОС'!$G:$G, $G337, 'ОС'!$C:$C, $I337)*$J$272</f>
        <v>#VALUE!</v>
      </c>
      <c r="BH337" s="167" t="e">
        <f aca="false" ca="true" dt2D="false" dtr="false" t="normal">SUMIFS('ОС'!BH:BH, 'ОС'!$G:$G, $G337, 'ОС'!$C:$C, $I337)*$J$272</f>
        <v>#VALUE!</v>
      </c>
      <c r="BI337" s="167" t="e">
        <f aca="false" ca="true" dt2D="false" dtr="false" t="normal">SUMIFS('ОС'!BI:BI, 'ОС'!$G:$G, $G337, 'ОС'!$C:$C, $I337)*$J$272</f>
        <v>#VALUE!</v>
      </c>
      <c r="BJ337" s="167" t="e">
        <f aca="false" ca="true" dt2D="false" dtr="false" t="normal">SUMIFS('ОС'!BJ:BJ, 'ОС'!$G:$G, $G337, 'ОС'!$C:$C, $I337)*$J$272</f>
        <v>#VALUE!</v>
      </c>
      <c r="BK337" s="167" t="e">
        <f aca="false" ca="true" dt2D="false" dtr="false" t="normal">SUMIFS('ОС'!BK:BK, 'ОС'!$G:$G, $G337, 'ОС'!$C:$C, $I337)*$J$272</f>
        <v>#VALUE!</v>
      </c>
      <c r="BL337" s="167" t="e">
        <f aca="false" ca="true" dt2D="false" dtr="false" t="normal">SUMIFS('ОС'!BL:BL, 'ОС'!$G:$G, $G337, 'ОС'!$C:$C, $I337)*$J$272</f>
        <v>#VALUE!</v>
      </c>
      <c r="BM337" s="167" t="e">
        <f aca="false" ca="true" dt2D="false" dtr="false" t="normal">SUMIFS('ОС'!BM:BM, 'ОС'!$G:$G, $G337, 'ОС'!$C:$C, $I337)*$J$272</f>
        <v>#VALUE!</v>
      </c>
      <c r="BN337" s="167" t="e">
        <f aca="false" ca="true" dt2D="false" dtr="false" t="normal">SUMIFS('ОС'!BN:BN, 'ОС'!$G:$G, $G337, 'ОС'!$C:$C, $I337)*$J$272</f>
        <v>#VALUE!</v>
      </c>
      <c r="BO337" s="167" t="e">
        <f aca="false" ca="true" dt2D="false" dtr="false" t="normal">SUMIFS('ОС'!BO:BO, 'ОС'!$G:$G, $G337, 'ОС'!$C:$C, $I337)*$J$272</f>
        <v>#VALUE!</v>
      </c>
      <c r="BP337" s="167" t="e">
        <f aca="false" ca="true" dt2D="false" dtr="false" t="normal">SUMIFS('ОС'!BP:BP, 'ОС'!$G:$G, $G337, 'ОС'!$C:$C, $I337)*$J$272</f>
        <v>#VALUE!</v>
      </c>
      <c r="BQ337" s="167" t="e">
        <f aca="false" ca="true" dt2D="false" dtr="false" t="normal">SUMIFS('ОС'!BQ:BQ, 'ОС'!$G:$G, $G337, 'ОС'!$C:$C, $I337)*$J$272</f>
        <v>#VALUE!</v>
      </c>
      <c r="BR337" s="167" t="e">
        <f aca="false" ca="true" dt2D="false" dtr="false" t="normal">SUMIFS('ОС'!BR:BR, 'ОС'!$G:$G, $G337, 'ОС'!$C:$C, $I337)*$J$272</f>
        <v>#VALUE!</v>
      </c>
      <c r="BS337" s="167" t="e">
        <f aca="false" ca="true" dt2D="false" dtr="false" t="normal">SUMIFS('ОС'!BS:BS, 'ОС'!$G:$G, $G337, 'ОС'!$C:$C, $I337)*$J$272</f>
        <v>#VALUE!</v>
      </c>
      <c r="BT337" s="167" t="e">
        <f aca="false" ca="true" dt2D="false" dtr="false" t="normal">SUMIFS('ОС'!BT:BT, 'ОС'!$G:$G, $G337, 'ОС'!$C:$C, $I337)*$J$272</f>
        <v>#VALUE!</v>
      </c>
    </row>
    <row hidden="true" ht="16.5" outlineLevel="1" r="338">
      <c r="A338" s="374" t="s">
        <v>436</v>
      </c>
      <c r="E338" s="419" t="e">
        <f aca="false" ca="false" dt2D="false" dtr="false" t="normal">E337</f>
        <v>#N/A</v>
      </c>
      <c r="F338" s="374" t="e">
        <f aca="false" ca="false" dt2D="false" dtr="false" t="normal">F337</f>
        <v>#N/A</v>
      </c>
      <c r="G338" s="374" t="n">
        <f aca="false" ca="false" dt2D="false" dtr="false" t="normal">G337</f>
        <v>0</v>
      </c>
      <c r="I338" s="16" t="s">
        <v>436</v>
      </c>
      <c r="J338" s="100" t="n"/>
      <c r="L338" s="283" t="e">
        <f aca="false" ca="true" dt2D="false" dtr="false" t="normal">SUM(M338:BT338)</f>
        <v>#VALUE!</v>
      </c>
      <c r="M338" s="167" t="e">
        <f aca="false" ca="true" dt2D="false" dtr="false" t="normal">SUMIFS('ОС'!M:M, 'ОС'!$G:$G, $G338, 'ОС'!$C:$C, $I338)*$J$272</f>
        <v>#VALUE!</v>
      </c>
      <c r="N338" s="167" t="e">
        <f aca="false" ca="true" dt2D="false" dtr="false" t="normal">SUMIFS('ОС'!N:N, 'ОС'!$G:$G, $G338, 'ОС'!$C:$C, $I338)*$J$272</f>
        <v>#VALUE!</v>
      </c>
      <c r="O338" s="167" t="e">
        <f aca="false" ca="true" dt2D="false" dtr="false" t="normal">SUMIFS('ОС'!O:O, 'ОС'!$G:$G, $G338, 'ОС'!$C:$C, $I338)*$J$272</f>
        <v>#VALUE!</v>
      </c>
      <c r="P338" s="167" t="e">
        <f aca="false" ca="true" dt2D="false" dtr="false" t="normal">SUMIFS('ОС'!P:P, 'ОС'!$G:$G, $G338, 'ОС'!$C:$C, $I338)*$J$272</f>
        <v>#VALUE!</v>
      </c>
      <c r="Q338" s="167" t="e">
        <f aca="false" ca="true" dt2D="false" dtr="false" t="normal">SUMIFS('ОС'!Q:Q, 'ОС'!$G:$G, $G338, 'ОС'!$C:$C, $I338)*$J$272</f>
        <v>#VALUE!</v>
      </c>
      <c r="R338" s="167" t="e">
        <f aca="false" ca="true" dt2D="false" dtr="false" t="normal">SUMIFS('ОС'!R:R, 'ОС'!$G:$G, $G338, 'ОС'!$C:$C, $I338)*$J$272</f>
        <v>#VALUE!</v>
      </c>
      <c r="S338" s="167" t="e">
        <f aca="false" ca="true" dt2D="false" dtr="false" t="normal">SUMIFS('ОС'!S:S, 'ОС'!$G:$G, $G338, 'ОС'!$C:$C, $I338)*$J$272</f>
        <v>#VALUE!</v>
      </c>
      <c r="T338" s="167" t="e">
        <f aca="false" ca="true" dt2D="false" dtr="false" t="normal">SUMIFS('ОС'!T:T, 'ОС'!$G:$G, $G338, 'ОС'!$C:$C, $I338)*$J$272</f>
        <v>#VALUE!</v>
      </c>
      <c r="U338" s="167" t="e">
        <f aca="false" ca="true" dt2D="false" dtr="false" t="normal">SUMIFS('ОС'!U:U, 'ОС'!$G:$G, $G338, 'ОС'!$C:$C, $I338)*$J$272</f>
        <v>#VALUE!</v>
      </c>
      <c r="V338" s="167" t="e">
        <f aca="false" ca="true" dt2D="false" dtr="false" t="normal">SUMIFS('ОС'!V:V, 'ОС'!$G:$G, $G338, 'ОС'!$C:$C, $I338)*$J$272</f>
        <v>#VALUE!</v>
      </c>
      <c r="W338" s="167" t="e">
        <f aca="false" ca="true" dt2D="false" dtr="false" t="normal">SUMIFS('ОС'!W:W, 'ОС'!$G:$G, $G338, 'ОС'!$C:$C, $I338)*$J$272</f>
        <v>#VALUE!</v>
      </c>
      <c r="X338" s="167" t="e">
        <f aca="false" ca="true" dt2D="false" dtr="false" t="normal">SUMIFS('ОС'!X:X, 'ОС'!$G:$G, $G338, 'ОС'!$C:$C, $I338)*$J$272</f>
        <v>#VALUE!</v>
      </c>
      <c r="Y338" s="167" t="e">
        <f aca="false" ca="true" dt2D="false" dtr="false" t="normal">SUMIFS('ОС'!Y:Y, 'ОС'!$G:$G, $G338, 'ОС'!$C:$C, $I338)*$J$272</f>
        <v>#VALUE!</v>
      </c>
      <c r="Z338" s="167" t="e">
        <f aca="false" ca="true" dt2D="false" dtr="false" t="normal">SUMIFS('ОС'!Z:Z, 'ОС'!$G:$G, $G338, 'ОС'!$C:$C, $I338)*$J$272</f>
        <v>#VALUE!</v>
      </c>
      <c r="AA338" s="167" t="e">
        <f aca="false" ca="true" dt2D="false" dtr="false" t="normal">SUMIFS('ОС'!AA:AA, 'ОС'!$G:$G, $G338, 'ОС'!$C:$C, $I338)*$J$272</f>
        <v>#VALUE!</v>
      </c>
      <c r="AB338" s="167" t="e">
        <f aca="false" ca="true" dt2D="false" dtr="false" t="normal">SUMIFS('ОС'!AB:AB, 'ОС'!$G:$G, $G338, 'ОС'!$C:$C, $I338)*$J$272</f>
        <v>#VALUE!</v>
      </c>
      <c r="AC338" s="167" t="e">
        <f aca="false" ca="true" dt2D="false" dtr="false" t="normal">SUMIFS('ОС'!AC:AC, 'ОС'!$G:$G, $G338, 'ОС'!$C:$C, $I338)*$J$272</f>
        <v>#VALUE!</v>
      </c>
      <c r="AD338" s="167" t="e">
        <f aca="false" ca="true" dt2D="false" dtr="false" t="normal">SUMIFS('ОС'!AD:AD, 'ОС'!$G:$G, $G338, 'ОС'!$C:$C, $I338)*$J$272</f>
        <v>#VALUE!</v>
      </c>
      <c r="AE338" s="167" t="e">
        <f aca="false" ca="true" dt2D="false" dtr="false" t="normal">SUMIFS('ОС'!AE:AE, 'ОС'!$G:$G, $G338, 'ОС'!$C:$C, $I338)*$J$272</f>
        <v>#VALUE!</v>
      </c>
      <c r="AF338" s="167" t="e">
        <f aca="false" ca="true" dt2D="false" dtr="false" t="normal">SUMIFS('ОС'!AF:AF, 'ОС'!$G:$G, $G338, 'ОС'!$C:$C, $I338)*$J$272</f>
        <v>#VALUE!</v>
      </c>
      <c r="AG338" s="167" t="e">
        <f aca="false" ca="true" dt2D="false" dtr="false" t="normal">SUMIFS('ОС'!AG:AG, 'ОС'!$G:$G, $G338, 'ОС'!$C:$C, $I338)*$J$272</f>
        <v>#VALUE!</v>
      </c>
      <c r="AH338" s="167" t="e">
        <f aca="false" ca="true" dt2D="false" dtr="false" t="normal">SUMIFS('ОС'!AH:AH, 'ОС'!$G:$G, $G338, 'ОС'!$C:$C, $I338)*$J$272</f>
        <v>#VALUE!</v>
      </c>
      <c r="AI338" s="167" t="e">
        <f aca="false" ca="true" dt2D="false" dtr="false" t="normal">SUMIFS('ОС'!AI:AI, 'ОС'!$G:$G, $G338, 'ОС'!$C:$C, $I338)*$J$272</f>
        <v>#VALUE!</v>
      </c>
      <c r="AJ338" s="167" t="e">
        <f aca="false" ca="true" dt2D="false" dtr="false" t="normal">SUMIFS('ОС'!AJ:AJ, 'ОС'!$G:$G, $G338, 'ОС'!$C:$C, $I338)*$J$272</f>
        <v>#VALUE!</v>
      </c>
      <c r="AK338" s="167" t="e">
        <f aca="false" ca="true" dt2D="false" dtr="false" t="normal">SUMIFS('ОС'!AK:AK, 'ОС'!$G:$G, $G338, 'ОС'!$C:$C, $I338)*$J$272</f>
        <v>#VALUE!</v>
      </c>
      <c r="AL338" s="167" t="e">
        <f aca="false" ca="true" dt2D="false" dtr="false" t="normal">SUMIFS('ОС'!AL:AL, 'ОС'!$G:$G, $G338, 'ОС'!$C:$C, $I338)*$J$272</f>
        <v>#VALUE!</v>
      </c>
      <c r="AM338" s="167" t="e">
        <f aca="false" ca="true" dt2D="false" dtr="false" t="normal">SUMIFS('ОС'!AM:AM, 'ОС'!$G:$G, $G338, 'ОС'!$C:$C, $I338)*$J$272</f>
        <v>#VALUE!</v>
      </c>
      <c r="AN338" s="167" t="e">
        <f aca="false" ca="true" dt2D="false" dtr="false" t="normal">SUMIFS('ОС'!AN:AN, 'ОС'!$G:$G, $G338, 'ОС'!$C:$C, $I338)*$J$272</f>
        <v>#VALUE!</v>
      </c>
      <c r="AO338" s="167" t="e">
        <f aca="false" ca="true" dt2D="false" dtr="false" t="normal">SUMIFS('ОС'!AO:AO, 'ОС'!$G:$G, $G338, 'ОС'!$C:$C, $I338)*$J$272</f>
        <v>#VALUE!</v>
      </c>
      <c r="AP338" s="167" t="e">
        <f aca="false" ca="true" dt2D="false" dtr="false" t="normal">SUMIFS('ОС'!AP:AP, 'ОС'!$G:$G, $G338, 'ОС'!$C:$C, $I338)*$J$272</f>
        <v>#VALUE!</v>
      </c>
      <c r="AQ338" s="167" t="e">
        <f aca="false" ca="true" dt2D="false" dtr="false" t="normal">SUMIFS('ОС'!AQ:AQ, 'ОС'!$G:$G, $G338, 'ОС'!$C:$C, $I338)*$J$272</f>
        <v>#VALUE!</v>
      </c>
      <c r="AR338" s="167" t="e">
        <f aca="false" ca="true" dt2D="false" dtr="false" t="normal">SUMIFS('ОС'!AR:AR, 'ОС'!$G:$G, $G338, 'ОС'!$C:$C, $I338)*$J$272</f>
        <v>#VALUE!</v>
      </c>
      <c r="AS338" s="167" t="e">
        <f aca="false" ca="true" dt2D="false" dtr="false" t="normal">SUMIFS('ОС'!AS:AS, 'ОС'!$G:$G, $G338, 'ОС'!$C:$C, $I338)*$J$272</f>
        <v>#VALUE!</v>
      </c>
      <c r="AT338" s="167" t="e">
        <f aca="false" ca="true" dt2D="false" dtr="false" t="normal">SUMIFS('ОС'!AT:AT, 'ОС'!$G:$G, $G338, 'ОС'!$C:$C, $I338)*$J$272</f>
        <v>#VALUE!</v>
      </c>
      <c r="AU338" s="167" t="e">
        <f aca="false" ca="true" dt2D="false" dtr="false" t="normal">SUMIFS('ОС'!AU:AU, 'ОС'!$G:$G, $G338, 'ОС'!$C:$C, $I338)*$J$272</f>
        <v>#VALUE!</v>
      </c>
      <c r="AV338" s="167" t="e">
        <f aca="false" ca="true" dt2D="false" dtr="false" t="normal">SUMIFS('ОС'!AV:AV, 'ОС'!$G:$G, $G338, 'ОС'!$C:$C, $I338)*$J$272</f>
        <v>#VALUE!</v>
      </c>
      <c r="AW338" s="167" t="e">
        <f aca="false" ca="true" dt2D="false" dtr="false" t="normal">SUMIFS('ОС'!AW:AW, 'ОС'!$G:$G, $G338, 'ОС'!$C:$C, $I338)*$J$272</f>
        <v>#VALUE!</v>
      </c>
      <c r="AX338" s="167" t="e">
        <f aca="false" ca="true" dt2D="false" dtr="false" t="normal">SUMIFS('ОС'!AX:AX, 'ОС'!$G:$G, $G338, 'ОС'!$C:$C, $I338)*$J$272</f>
        <v>#VALUE!</v>
      </c>
      <c r="AY338" s="167" t="e">
        <f aca="false" ca="true" dt2D="false" dtr="false" t="normal">SUMIFS('ОС'!AY:AY, 'ОС'!$G:$G, $G338, 'ОС'!$C:$C, $I338)*$J$272</f>
        <v>#VALUE!</v>
      </c>
      <c r="AZ338" s="167" t="e">
        <f aca="false" ca="true" dt2D="false" dtr="false" t="normal">SUMIFS('ОС'!AZ:AZ, 'ОС'!$G:$G, $G338, 'ОС'!$C:$C, $I338)*$J$272</f>
        <v>#VALUE!</v>
      </c>
      <c r="BA338" s="167" t="e">
        <f aca="false" ca="true" dt2D="false" dtr="false" t="normal">SUMIFS('ОС'!BA:BA, 'ОС'!$G:$G, $G338, 'ОС'!$C:$C, $I338)*$J$272</f>
        <v>#VALUE!</v>
      </c>
      <c r="BB338" s="167" t="e">
        <f aca="false" ca="true" dt2D="false" dtr="false" t="normal">SUMIFS('ОС'!BB:BB, 'ОС'!$G:$G, $G338, 'ОС'!$C:$C, $I338)*$J$272</f>
        <v>#VALUE!</v>
      </c>
      <c r="BC338" s="167" t="e">
        <f aca="false" ca="true" dt2D="false" dtr="false" t="normal">SUMIFS('ОС'!BC:BC, 'ОС'!$G:$G, $G338, 'ОС'!$C:$C, $I338)*$J$272</f>
        <v>#VALUE!</v>
      </c>
      <c r="BD338" s="167" t="e">
        <f aca="false" ca="true" dt2D="false" dtr="false" t="normal">SUMIFS('ОС'!BD:BD, 'ОС'!$G:$G, $G338, 'ОС'!$C:$C, $I338)*$J$272</f>
        <v>#VALUE!</v>
      </c>
      <c r="BE338" s="167" t="e">
        <f aca="false" ca="true" dt2D="false" dtr="false" t="normal">SUMIFS('ОС'!BE:BE, 'ОС'!$G:$G, $G338, 'ОС'!$C:$C, $I338)*$J$272</f>
        <v>#VALUE!</v>
      </c>
      <c r="BF338" s="167" t="e">
        <f aca="false" ca="true" dt2D="false" dtr="false" t="normal">SUMIFS('ОС'!BF:BF, 'ОС'!$G:$G, $G338, 'ОС'!$C:$C, $I338)*$J$272</f>
        <v>#VALUE!</v>
      </c>
      <c r="BG338" s="167" t="e">
        <f aca="false" ca="true" dt2D="false" dtr="false" t="normal">SUMIFS('ОС'!BG:BG, 'ОС'!$G:$G, $G338, 'ОС'!$C:$C, $I338)*$J$272</f>
        <v>#VALUE!</v>
      </c>
      <c r="BH338" s="167" t="e">
        <f aca="false" ca="true" dt2D="false" dtr="false" t="normal">SUMIFS('ОС'!BH:BH, 'ОС'!$G:$G, $G338, 'ОС'!$C:$C, $I338)*$J$272</f>
        <v>#VALUE!</v>
      </c>
      <c r="BI338" s="167" t="e">
        <f aca="false" ca="true" dt2D="false" dtr="false" t="normal">SUMIFS('ОС'!BI:BI, 'ОС'!$G:$G, $G338, 'ОС'!$C:$C, $I338)*$J$272</f>
        <v>#VALUE!</v>
      </c>
      <c r="BJ338" s="167" t="e">
        <f aca="false" ca="true" dt2D="false" dtr="false" t="normal">SUMIFS('ОС'!BJ:BJ, 'ОС'!$G:$G, $G338, 'ОС'!$C:$C, $I338)*$J$272</f>
        <v>#VALUE!</v>
      </c>
      <c r="BK338" s="167" t="e">
        <f aca="false" ca="true" dt2D="false" dtr="false" t="normal">SUMIFS('ОС'!BK:BK, 'ОС'!$G:$G, $G338, 'ОС'!$C:$C, $I338)*$J$272</f>
        <v>#VALUE!</v>
      </c>
      <c r="BL338" s="167" t="e">
        <f aca="false" ca="true" dt2D="false" dtr="false" t="normal">SUMIFS('ОС'!BL:BL, 'ОС'!$G:$G, $G338, 'ОС'!$C:$C, $I338)*$J$272</f>
        <v>#VALUE!</v>
      </c>
      <c r="BM338" s="167" t="e">
        <f aca="false" ca="true" dt2D="false" dtr="false" t="normal">SUMIFS('ОС'!BM:BM, 'ОС'!$G:$G, $G338, 'ОС'!$C:$C, $I338)*$J$272</f>
        <v>#VALUE!</v>
      </c>
      <c r="BN338" s="167" t="e">
        <f aca="false" ca="true" dt2D="false" dtr="false" t="normal">SUMIFS('ОС'!BN:BN, 'ОС'!$G:$G, $G338, 'ОС'!$C:$C, $I338)*$J$272</f>
        <v>#VALUE!</v>
      </c>
      <c r="BO338" s="167" t="e">
        <f aca="false" ca="true" dt2D="false" dtr="false" t="normal">SUMIFS('ОС'!BO:BO, 'ОС'!$G:$G, $G338, 'ОС'!$C:$C, $I338)*$J$272</f>
        <v>#VALUE!</v>
      </c>
      <c r="BP338" s="167" t="e">
        <f aca="false" ca="true" dt2D="false" dtr="false" t="normal">SUMIFS('ОС'!BP:BP, 'ОС'!$G:$G, $G338, 'ОС'!$C:$C, $I338)*$J$272</f>
        <v>#VALUE!</v>
      </c>
      <c r="BQ338" s="167" t="e">
        <f aca="false" ca="true" dt2D="false" dtr="false" t="normal">SUMIFS('ОС'!BQ:BQ, 'ОС'!$G:$G, $G338, 'ОС'!$C:$C, $I338)*$J$272</f>
        <v>#VALUE!</v>
      </c>
      <c r="BR338" s="167" t="e">
        <f aca="false" ca="true" dt2D="false" dtr="false" t="normal">SUMIFS('ОС'!BR:BR, 'ОС'!$G:$G, $G338, 'ОС'!$C:$C, $I338)*$J$272</f>
        <v>#VALUE!</v>
      </c>
      <c r="BS338" s="167" t="e">
        <f aca="false" ca="true" dt2D="false" dtr="false" t="normal">SUMIFS('ОС'!BS:BS, 'ОС'!$G:$G, $G338, 'ОС'!$C:$C, $I338)*$J$272</f>
        <v>#VALUE!</v>
      </c>
      <c r="BT338" s="167" t="e">
        <f aca="false" ca="true" dt2D="false" dtr="false" t="normal">SUMIFS('ОС'!BT:BT, 'ОС'!$G:$G, $G338, 'ОС'!$C:$C, $I338)*$J$272</f>
        <v>#VALUE!</v>
      </c>
    </row>
    <row hidden="true" ht="16.5" outlineLevel="1" r="339">
      <c r="A339" s="374" t="s">
        <v>432</v>
      </c>
      <c r="D339" s="374" t="str">
        <f aca="false" ca="false" dt2D="false" dtr="false" t="normal">IFERROR(J339, 0)</f>
        <v>Федеральный бюджет</v>
      </c>
      <c r="E339" s="419" t="e">
        <f aca="false" ca="false" dt2D="false" dtr="false" t="normal">E338</f>
        <v>#N/A</v>
      </c>
      <c r="F339" s="374" t="e">
        <f aca="false" ca="false" dt2D="false" dtr="false" t="normal">F338</f>
        <v>#N/A</v>
      </c>
      <c r="G339" s="374" t="n">
        <f aca="false" ca="false" dt2D="false" dtr="false" t="normal">G338</f>
        <v>0</v>
      </c>
      <c r="I339" s="16" t="s">
        <v>159</v>
      </c>
      <c r="J339" s="425" t="str">
        <f aca="false" ca="false" dt2D="false" dtr="false" ref="J339:J339" t="array">INDEX('Финансирование'!D:D, MATCH(I339&amp;G339, 'Финансирование'!B:B&amp;'Финансирование'!G:G, 0))</f>
        <v>Федеральный бюджет</v>
      </c>
      <c r="K339" s="426" t="e">
        <f aca="false" ca="false" dt2D="false" dtr="false" t="normal">IFERROR(L339/(L339+L340), 0)</f>
        <v>#VALUE!</v>
      </c>
      <c r="L339" s="283" t="e">
        <f aca="false" ca="false" dt2D="false" dtr="false" t="normal">SUM(M339:BT339)</f>
        <v>#VALUE!</v>
      </c>
      <c r="M339" s="167" t="e">
        <f aca="false" ca="false" dt2D="false" dtr="false" t="normal">SUMIFS('Финансирование'!M:M, 'Финансирование'!$G:$G, $G339, 'Финансирование'!$B:$B, $I339)</f>
        <v>#VALUE!</v>
      </c>
      <c r="N339" s="167" t="e">
        <f aca="false" ca="false" dt2D="false" dtr="false" t="normal">SUMIFS('Финансирование'!N:N, 'Финансирование'!$G:$G, $G339, 'Финансирование'!$B:$B, $I339)</f>
        <v>#VALUE!</v>
      </c>
      <c r="O339" s="167" t="e">
        <f aca="false" ca="false" dt2D="false" dtr="false" t="normal">SUMIFS('Финансирование'!O:O, 'Финансирование'!$G:$G, $G339, 'Финансирование'!$B:$B, $I339)</f>
        <v>#VALUE!</v>
      </c>
      <c r="P339" s="167" t="e">
        <f aca="false" ca="false" dt2D="false" dtr="false" t="normal">SUMIFS('Финансирование'!P:P, 'Финансирование'!$G:$G, $G339, 'Финансирование'!$B:$B, $I339)</f>
        <v>#VALUE!</v>
      </c>
      <c r="Q339" s="167" t="e">
        <f aca="false" ca="false" dt2D="false" dtr="false" t="normal">SUMIFS('Финансирование'!Q:Q, 'Финансирование'!$G:$G, $G339, 'Финансирование'!$B:$B, $I339)</f>
        <v>#VALUE!</v>
      </c>
      <c r="R339" s="167" t="e">
        <f aca="false" ca="false" dt2D="false" dtr="false" t="normal">SUMIFS('Финансирование'!R:R, 'Финансирование'!$G:$G, $G339, 'Финансирование'!$B:$B, $I339)</f>
        <v>#VALUE!</v>
      </c>
      <c r="S339" s="167" t="e">
        <f aca="false" ca="false" dt2D="false" dtr="false" t="normal">SUMIFS('Финансирование'!S:S, 'Финансирование'!$G:$G, $G339, 'Финансирование'!$B:$B, $I339)</f>
        <v>#VALUE!</v>
      </c>
      <c r="T339" s="167" t="e">
        <f aca="false" ca="false" dt2D="false" dtr="false" t="normal">SUMIFS('Финансирование'!T:T, 'Финансирование'!$G:$G, $G339, 'Финансирование'!$B:$B, $I339)</f>
        <v>#VALUE!</v>
      </c>
      <c r="U339" s="167" t="e">
        <f aca="false" ca="false" dt2D="false" dtr="false" t="normal">SUMIFS('Финансирование'!U:U, 'Финансирование'!$G:$G, $G339, 'Финансирование'!$B:$B, $I339)</f>
        <v>#VALUE!</v>
      </c>
      <c r="V339" s="167" t="e">
        <f aca="false" ca="false" dt2D="false" dtr="false" t="normal">SUMIFS('Финансирование'!V:V, 'Финансирование'!$G:$G, $G339, 'Финансирование'!$B:$B, $I339)</f>
        <v>#VALUE!</v>
      </c>
      <c r="W339" s="167" t="e">
        <f aca="false" ca="false" dt2D="false" dtr="false" t="normal">SUMIFS('Финансирование'!W:W, 'Финансирование'!$G:$G, $G339, 'Финансирование'!$B:$B, $I339)</f>
        <v>#VALUE!</v>
      </c>
      <c r="X339" s="167" t="e">
        <f aca="false" ca="false" dt2D="false" dtr="false" t="normal">SUMIFS('Финансирование'!X:X, 'Финансирование'!$G:$G, $G339, 'Финансирование'!$B:$B, $I339)</f>
        <v>#VALUE!</v>
      </c>
      <c r="Y339" s="167" t="e">
        <f aca="false" ca="false" dt2D="false" dtr="false" t="normal">SUMIFS('Финансирование'!Y:Y, 'Финансирование'!$G:$G, $G339, 'Финансирование'!$B:$B, $I339)</f>
        <v>#VALUE!</v>
      </c>
      <c r="Z339" s="167" t="e">
        <f aca="false" ca="false" dt2D="false" dtr="false" t="normal">SUMIFS('Финансирование'!Z:Z, 'Финансирование'!$G:$G, $G339, 'Финансирование'!$B:$B, $I339)</f>
        <v>#VALUE!</v>
      </c>
      <c r="AA339" s="167" t="e">
        <f aca="false" ca="false" dt2D="false" dtr="false" t="normal">SUMIFS('Финансирование'!AA:AA, 'Финансирование'!$G:$G, $G339, 'Финансирование'!$B:$B, $I339)</f>
        <v>#VALUE!</v>
      </c>
      <c r="AB339" s="167" t="e">
        <f aca="false" ca="false" dt2D="false" dtr="false" t="normal">SUMIFS('Финансирование'!AB:AB, 'Финансирование'!$G:$G, $G339, 'Финансирование'!$B:$B, $I339)</f>
        <v>#VALUE!</v>
      </c>
      <c r="AC339" s="167" t="e">
        <f aca="false" ca="false" dt2D="false" dtr="false" t="normal">SUMIFS('Финансирование'!AC:AC, 'Финансирование'!$G:$G, $G339, 'Финансирование'!$B:$B, $I339)</f>
        <v>#VALUE!</v>
      </c>
      <c r="AD339" s="167" t="e">
        <f aca="false" ca="false" dt2D="false" dtr="false" t="normal">SUMIFS('Финансирование'!AD:AD, 'Финансирование'!$G:$G, $G339, 'Финансирование'!$B:$B, $I339)</f>
        <v>#VALUE!</v>
      </c>
      <c r="AE339" s="167" t="e">
        <f aca="false" ca="false" dt2D="false" dtr="false" t="normal">SUMIFS('Финансирование'!AE:AE, 'Финансирование'!$G:$G, $G339, 'Финансирование'!$B:$B, $I339)</f>
        <v>#VALUE!</v>
      </c>
      <c r="AF339" s="167" t="e">
        <f aca="false" ca="false" dt2D="false" dtr="false" t="normal">SUMIFS('Финансирование'!AF:AF, 'Финансирование'!$G:$G, $G339, 'Финансирование'!$B:$B, $I339)</f>
        <v>#VALUE!</v>
      </c>
      <c r="AG339" s="167" t="e">
        <f aca="false" ca="false" dt2D="false" dtr="false" t="normal">SUMIFS('Финансирование'!AG:AG, 'Финансирование'!$G:$G, $G339, 'Финансирование'!$B:$B, $I339)</f>
        <v>#VALUE!</v>
      </c>
      <c r="AH339" s="167" t="e">
        <f aca="false" ca="false" dt2D="false" dtr="false" t="normal">SUMIFS('Финансирование'!AH:AH, 'Финансирование'!$G:$G, $G339, 'Финансирование'!$B:$B, $I339)</f>
        <v>#VALUE!</v>
      </c>
      <c r="AI339" s="167" t="e">
        <f aca="false" ca="false" dt2D="false" dtr="false" t="normal">SUMIFS('Финансирование'!AI:AI, 'Финансирование'!$G:$G, $G339, 'Финансирование'!$B:$B, $I339)</f>
        <v>#VALUE!</v>
      </c>
      <c r="AJ339" s="167" t="e">
        <f aca="false" ca="false" dt2D="false" dtr="false" t="normal">SUMIFS('Финансирование'!AJ:AJ, 'Финансирование'!$G:$G, $G339, 'Финансирование'!$B:$B, $I339)</f>
        <v>#VALUE!</v>
      </c>
      <c r="AK339" s="167" t="e">
        <f aca="false" ca="false" dt2D="false" dtr="false" t="normal">SUMIFS('Финансирование'!AK:AK, 'Финансирование'!$G:$G, $G339, 'Финансирование'!$B:$B, $I339)</f>
        <v>#VALUE!</v>
      </c>
      <c r="AL339" s="167" t="e">
        <f aca="false" ca="false" dt2D="false" dtr="false" t="normal">SUMIFS('Финансирование'!AL:AL, 'Финансирование'!$G:$G, $G339, 'Финансирование'!$B:$B, $I339)</f>
        <v>#VALUE!</v>
      </c>
      <c r="AM339" s="167" t="e">
        <f aca="false" ca="false" dt2D="false" dtr="false" t="normal">SUMIFS('Финансирование'!AM:AM, 'Финансирование'!$G:$G, $G339, 'Финансирование'!$B:$B, $I339)</f>
        <v>#VALUE!</v>
      </c>
      <c r="AN339" s="167" t="e">
        <f aca="false" ca="false" dt2D="false" dtr="false" t="normal">SUMIFS('Финансирование'!AN:AN, 'Финансирование'!$G:$G, $G339, 'Финансирование'!$B:$B, $I339)</f>
        <v>#VALUE!</v>
      </c>
      <c r="AO339" s="167" t="e">
        <f aca="false" ca="false" dt2D="false" dtr="false" t="normal">SUMIFS('Финансирование'!AO:AO, 'Финансирование'!$G:$G, $G339, 'Финансирование'!$B:$B, $I339)</f>
        <v>#VALUE!</v>
      </c>
      <c r="AP339" s="167" t="e">
        <f aca="false" ca="false" dt2D="false" dtr="false" t="normal">SUMIFS('Финансирование'!AP:AP, 'Финансирование'!$G:$G, $G339, 'Финансирование'!$B:$B, $I339)</f>
        <v>#VALUE!</v>
      </c>
      <c r="AQ339" s="167" t="e">
        <f aca="false" ca="false" dt2D="false" dtr="false" t="normal">SUMIFS('Финансирование'!AQ:AQ, 'Финансирование'!$G:$G, $G339, 'Финансирование'!$B:$B, $I339)</f>
        <v>#VALUE!</v>
      </c>
      <c r="AR339" s="167" t="e">
        <f aca="false" ca="false" dt2D="false" dtr="false" t="normal">SUMIFS('Финансирование'!AR:AR, 'Финансирование'!$G:$G, $G339, 'Финансирование'!$B:$B, $I339)</f>
        <v>#VALUE!</v>
      </c>
      <c r="AS339" s="167" t="e">
        <f aca="false" ca="false" dt2D="false" dtr="false" t="normal">SUMIFS('Финансирование'!AS:AS, 'Финансирование'!$G:$G, $G339, 'Финансирование'!$B:$B, $I339)</f>
        <v>#VALUE!</v>
      </c>
      <c r="AT339" s="167" t="e">
        <f aca="false" ca="false" dt2D="false" dtr="false" t="normal">SUMIFS('Финансирование'!AT:AT, 'Финансирование'!$G:$G, $G339, 'Финансирование'!$B:$B, $I339)</f>
        <v>#VALUE!</v>
      </c>
      <c r="AU339" s="167" t="e">
        <f aca="false" ca="false" dt2D="false" dtr="false" t="normal">SUMIFS('Финансирование'!AU:AU, 'Финансирование'!$G:$G, $G339, 'Финансирование'!$B:$B, $I339)</f>
        <v>#VALUE!</v>
      </c>
      <c r="AV339" s="167" t="e">
        <f aca="false" ca="false" dt2D="false" dtr="false" t="normal">SUMIFS('Финансирование'!AV:AV, 'Финансирование'!$G:$G, $G339, 'Финансирование'!$B:$B, $I339)</f>
        <v>#VALUE!</v>
      </c>
      <c r="AW339" s="167" t="e">
        <f aca="false" ca="false" dt2D="false" dtr="false" t="normal">SUMIFS('Финансирование'!AW:AW, 'Финансирование'!$G:$G, $G339, 'Финансирование'!$B:$B, $I339)</f>
        <v>#VALUE!</v>
      </c>
      <c r="AX339" s="167" t="e">
        <f aca="false" ca="false" dt2D="false" dtr="false" t="normal">SUMIFS('Финансирование'!AX:AX, 'Финансирование'!$G:$G, $G339, 'Финансирование'!$B:$B, $I339)</f>
        <v>#VALUE!</v>
      </c>
      <c r="AY339" s="167" t="e">
        <f aca="false" ca="false" dt2D="false" dtr="false" t="normal">SUMIFS('Финансирование'!AY:AY, 'Финансирование'!$G:$G, $G339, 'Финансирование'!$B:$B, $I339)</f>
        <v>#VALUE!</v>
      </c>
      <c r="AZ339" s="167" t="e">
        <f aca="false" ca="false" dt2D="false" dtr="false" t="normal">SUMIFS('Финансирование'!AZ:AZ, 'Финансирование'!$G:$G, $G339, 'Финансирование'!$B:$B, $I339)</f>
        <v>#VALUE!</v>
      </c>
      <c r="BA339" s="167" t="e">
        <f aca="false" ca="false" dt2D="false" dtr="false" t="normal">SUMIFS('Финансирование'!BA:BA, 'Финансирование'!$G:$G, $G339, 'Финансирование'!$B:$B, $I339)</f>
        <v>#VALUE!</v>
      </c>
      <c r="BB339" s="167" t="e">
        <f aca="false" ca="false" dt2D="false" dtr="false" t="normal">SUMIFS('Финансирование'!BB:BB, 'Финансирование'!$G:$G, $G339, 'Финансирование'!$B:$B, $I339)</f>
        <v>#VALUE!</v>
      </c>
      <c r="BC339" s="167" t="e">
        <f aca="false" ca="false" dt2D="false" dtr="false" t="normal">SUMIFS('Финансирование'!BC:BC, 'Финансирование'!$G:$G, $G339, 'Финансирование'!$B:$B, $I339)</f>
        <v>#VALUE!</v>
      </c>
      <c r="BD339" s="167" t="e">
        <f aca="false" ca="false" dt2D="false" dtr="false" t="normal">SUMIFS('Финансирование'!BD:BD, 'Финансирование'!$G:$G, $G339, 'Финансирование'!$B:$B, $I339)</f>
        <v>#VALUE!</v>
      </c>
      <c r="BE339" s="167" t="e">
        <f aca="false" ca="false" dt2D="false" dtr="false" t="normal">SUMIFS('Финансирование'!BE:BE, 'Финансирование'!$G:$G, $G339, 'Финансирование'!$B:$B, $I339)</f>
        <v>#VALUE!</v>
      </c>
      <c r="BF339" s="167" t="e">
        <f aca="false" ca="false" dt2D="false" dtr="false" t="normal">SUMIFS('Финансирование'!BF:BF, 'Финансирование'!$G:$G, $G339, 'Финансирование'!$B:$B, $I339)</f>
        <v>#VALUE!</v>
      </c>
      <c r="BG339" s="167" t="e">
        <f aca="false" ca="false" dt2D="false" dtr="false" t="normal">SUMIFS('Финансирование'!BG:BG, 'Финансирование'!$G:$G, $G339, 'Финансирование'!$B:$B, $I339)</f>
        <v>#VALUE!</v>
      </c>
      <c r="BH339" s="167" t="e">
        <f aca="false" ca="false" dt2D="false" dtr="false" t="normal">SUMIFS('Финансирование'!BH:BH, 'Финансирование'!$G:$G, $G339, 'Финансирование'!$B:$B, $I339)</f>
        <v>#VALUE!</v>
      </c>
      <c r="BI339" s="167" t="e">
        <f aca="false" ca="false" dt2D="false" dtr="false" t="normal">SUMIFS('Финансирование'!BI:BI, 'Финансирование'!$G:$G, $G339, 'Финансирование'!$B:$B, $I339)</f>
        <v>#VALUE!</v>
      </c>
      <c r="BJ339" s="167" t="e">
        <f aca="false" ca="false" dt2D="false" dtr="false" t="normal">SUMIFS('Финансирование'!BJ:BJ, 'Финансирование'!$G:$G, $G339, 'Финансирование'!$B:$B, $I339)</f>
        <v>#VALUE!</v>
      </c>
      <c r="BK339" s="167" t="e">
        <f aca="false" ca="false" dt2D="false" dtr="false" t="normal">SUMIFS('Финансирование'!BK:BK, 'Финансирование'!$G:$G, $G339, 'Финансирование'!$B:$B, $I339)</f>
        <v>#VALUE!</v>
      </c>
      <c r="BL339" s="167" t="e">
        <f aca="false" ca="false" dt2D="false" dtr="false" t="normal">SUMIFS('Финансирование'!BL:BL, 'Финансирование'!$G:$G, $G339, 'Финансирование'!$B:$B, $I339)</f>
        <v>#VALUE!</v>
      </c>
      <c r="BM339" s="167" t="e">
        <f aca="false" ca="false" dt2D="false" dtr="false" t="normal">SUMIFS('Финансирование'!BM:BM, 'Финансирование'!$G:$G, $G339, 'Финансирование'!$B:$B, $I339)</f>
        <v>#VALUE!</v>
      </c>
      <c r="BN339" s="167" t="e">
        <f aca="false" ca="false" dt2D="false" dtr="false" t="normal">SUMIFS('Финансирование'!BN:BN, 'Финансирование'!$G:$G, $G339, 'Финансирование'!$B:$B, $I339)</f>
        <v>#VALUE!</v>
      </c>
      <c r="BO339" s="167" t="e">
        <f aca="false" ca="false" dt2D="false" dtr="false" t="normal">SUMIFS('Финансирование'!BO:BO, 'Финансирование'!$G:$G, $G339, 'Финансирование'!$B:$B, $I339)</f>
        <v>#VALUE!</v>
      </c>
      <c r="BP339" s="167" t="e">
        <f aca="false" ca="false" dt2D="false" dtr="false" t="normal">SUMIFS('Финансирование'!BP:BP, 'Финансирование'!$G:$G, $G339, 'Финансирование'!$B:$B, $I339)</f>
        <v>#VALUE!</v>
      </c>
      <c r="BQ339" s="167" t="e">
        <f aca="false" ca="false" dt2D="false" dtr="false" t="normal">SUMIFS('Финансирование'!BQ:BQ, 'Финансирование'!$G:$G, $G339, 'Финансирование'!$B:$B, $I339)</f>
        <v>#VALUE!</v>
      </c>
      <c r="BR339" s="167" t="e">
        <f aca="false" ca="false" dt2D="false" dtr="false" t="normal">SUMIFS('Финансирование'!BR:BR, 'Финансирование'!$G:$G, $G339, 'Финансирование'!$B:$B, $I339)</f>
        <v>#VALUE!</v>
      </c>
      <c r="BS339" s="167" t="e">
        <f aca="false" ca="false" dt2D="false" dtr="false" t="normal">SUMIFS('Финансирование'!BS:BS, 'Финансирование'!$G:$G, $G339, 'Финансирование'!$B:$B, $I339)</f>
        <v>#VALUE!</v>
      </c>
      <c r="BT339" s="167" t="e">
        <f aca="false" ca="false" dt2D="false" dtr="false" t="normal">SUMIFS('Финансирование'!BT:BT, 'Финансирование'!$G:$G, $G339, 'Финансирование'!$B:$B, $I339)</f>
        <v>#VALUE!</v>
      </c>
    </row>
    <row hidden="true" ht="16.5" outlineLevel="1" r="340">
      <c r="A340" s="374" t="s">
        <v>430</v>
      </c>
      <c r="E340" s="419" t="e">
        <f aca="false" ca="false" dt2D="false" dtr="false" t="normal">E339</f>
        <v>#N/A</v>
      </c>
      <c r="F340" s="374" t="e">
        <f aca="false" ca="false" dt2D="false" dtr="false" t="normal">F339</f>
        <v>#N/A</v>
      </c>
      <c r="G340" s="374" t="n">
        <f aca="false" ca="false" dt2D="false" dtr="false" t="normal">G339</f>
        <v>0</v>
      </c>
      <c r="I340" s="16" t="s">
        <v>484</v>
      </c>
      <c r="J340" s="100" t="n"/>
      <c r="K340" s="427" t="e">
        <f aca="false" ca="false" dt2D="false" dtr="false" t="normal">1-K339</f>
        <v>#VALUE!</v>
      </c>
      <c r="L340" s="283" t="e">
        <f aca="false" ca="false" dt2D="false" dtr="false" t="normal">SUM(M340:BT340)</f>
        <v>#VALUE!</v>
      </c>
      <c r="M340" s="167" t="e">
        <f aca="false" ca="false" dt2D="false" dtr="false" t="normal">SUMIFS('Финансирование'!M:M, 'Финансирование'!$G:$G, $G340, 'Финансирование'!$B:$B, $I340)</f>
        <v>#VALUE!</v>
      </c>
      <c r="N340" s="167" t="e">
        <f aca="false" ca="false" dt2D="false" dtr="false" t="normal">SUMIFS('Финансирование'!N:N, 'Финансирование'!$G:$G, $G340, 'Финансирование'!$B:$B, $I340)</f>
        <v>#VALUE!</v>
      </c>
      <c r="O340" s="167" t="e">
        <f aca="false" ca="false" dt2D="false" dtr="false" t="normal">SUMIFS('Финансирование'!O:O, 'Финансирование'!$G:$G, $G340, 'Финансирование'!$B:$B, $I340)</f>
        <v>#VALUE!</v>
      </c>
      <c r="P340" s="167" t="e">
        <f aca="false" ca="false" dt2D="false" dtr="false" t="normal">SUMIFS('Финансирование'!P:P, 'Финансирование'!$G:$G, $G340, 'Финансирование'!$B:$B, $I340)</f>
        <v>#VALUE!</v>
      </c>
      <c r="Q340" s="167" t="e">
        <f aca="false" ca="false" dt2D="false" dtr="false" t="normal">SUMIFS('Финансирование'!Q:Q, 'Финансирование'!$G:$G, $G340, 'Финансирование'!$B:$B, $I340)</f>
        <v>#VALUE!</v>
      </c>
      <c r="R340" s="167" t="e">
        <f aca="false" ca="false" dt2D="false" dtr="false" t="normal">SUMIFS('Финансирование'!R:R, 'Финансирование'!$G:$G, $G340, 'Финансирование'!$B:$B, $I340)</f>
        <v>#VALUE!</v>
      </c>
      <c r="S340" s="167" t="e">
        <f aca="false" ca="false" dt2D="false" dtr="false" t="normal">SUMIFS('Финансирование'!S:S, 'Финансирование'!$G:$G, $G340, 'Финансирование'!$B:$B, $I340)</f>
        <v>#VALUE!</v>
      </c>
      <c r="T340" s="167" t="e">
        <f aca="false" ca="false" dt2D="false" dtr="false" t="normal">SUMIFS('Финансирование'!T:T, 'Финансирование'!$G:$G, $G340, 'Финансирование'!$B:$B, $I340)</f>
        <v>#VALUE!</v>
      </c>
      <c r="U340" s="167" t="e">
        <f aca="false" ca="false" dt2D="false" dtr="false" t="normal">SUMIFS('Финансирование'!U:U, 'Финансирование'!$G:$G, $G340, 'Финансирование'!$B:$B, $I340)</f>
        <v>#VALUE!</v>
      </c>
      <c r="V340" s="167" t="e">
        <f aca="false" ca="false" dt2D="false" dtr="false" t="normal">SUMIFS('Финансирование'!V:V, 'Финансирование'!$G:$G, $G340, 'Финансирование'!$B:$B, $I340)</f>
        <v>#VALUE!</v>
      </c>
      <c r="W340" s="167" t="e">
        <f aca="false" ca="false" dt2D="false" dtr="false" t="normal">SUMIFS('Финансирование'!W:W, 'Финансирование'!$G:$G, $G340, 'Финансирование'!$B:$B, $I340)</f>
        <v>#VALUE!</v>
      </c>
      <c r="X340" s="167" t="e">
        <f aca="false" ca="false" dt2D="false" dtr="false" t="normal">SUMIFS('Финансирование'!X:X, 'Финансирование'!$G:$G, $G340, 'Финансирование'!$B:$B, $I340)</f>
        <v>#VALUE!</v>
      </c>
      <c r="Y340" s="167" t="e">
        <f aca="false" ca="false" dt2D="false" dtr="false" t="normal">SUMIFS('Финансирование'!Y:Y, 'Финансирование'!$G:$G, $G340, 'Финансирование'!$B:$B, $I340)</f>
        <v>#VALUE!</v>
      </c>
      <c r="Z340" s="167" t="e">
        <f aca="false" ca="false" dt2D="false" dtr="false" t="normal">SUMIFS('Финансирование'!Z:Z, 'Финансирование'!$G:$G, $G340, 'Финансирование'!$B:$B, $I340)</f>
        <v>#VALUE!</v>
      </c>
      <c r="AA340" s="167" t="e">
        <f aca="false" ca="false" dt2D="false" dtr="false" t="normal">SUMIFS('Финансирование'!AA:AA, 'Финансирование'!$G:$G, $G340, 'Финансирование'!$B:$B, $I340)</f>
        <v>#VALUE!</v>
      </c>
      <c r="AB340" s="167" t="e">
        <f aca="false" ca="false" dt2D="false" dtr="false" t="normal">SUMIFS('Финансирование'!AB:AB, 'Финансирование'!$G:$G, $G340, 'Финансирование'!$B:$B, $I340)</f>
        <v>#VALUE!</v>
      </c>
      <c r="AC340" s="167" t="e">
        <f aca="false" ca="false" dt2D="false" dtr="false" t="normal">SUMIFS('Финансирование'!AC:AC, 'Финансирование'!$G:$G, $G340, 'Финансирование'!$B:$B, $I340)</f>
        <v>#VALUE!</v>
      </c>
      <c r="AD340" s="167" t="e">
        <f aca="false" ca="false" dt2D="false" dtr="false" t="normal">SUMIFS('Финансирование'!AD:AD, 'Финансирование'!$G:$G, $G340, 'Финансирование'!$B:$B, $I340)</f>
        <v>#VALUE!</v>
      </c>
      <c r="AE340" s="167" t="e">
        <f aca="false" ca="false" dt2D="false" dtr="false" t="normal">SUMIFS('Финансирование'!AE:AE, 'Финансирование'!$G:$G, $G340, 'Финансирование'!$B:$B, $I340)</f>
        <v>#VALUE!</v>
      </c>
      <c r="AF340" s="167" t="e">
        <f aca="false" ca="false" dt2D="false" dtr="false" t="normal">SUMIFS('Финансирование'!AF:AF, 'Финансирование'!$G:$G, $G340, 'Финансирование'!$B:$B, $I340)</f>
        <v>#VALUE!</v>
      </c>
      <c r="AG340" s="167" t="e">
        <f aca="false" ca="false" dt2D="false" dtr="false" t="normal">SUMIFS('Финансирование'!AG:AG, 'Финансирование'!$G:$G, $G340, 'Финансирование'!$B:$B, $I340)</f>
        <v>#VALUE!</v>
      </c>
      <c r="AH340" s="167" t="e">
        <f aca="false" ca="false" dt2D="false" dtr="false" t="normal">SUMIFS('Финансирование'!AH:AH, 'Финансирование'!$G:$G, $G340, 'Финансирование'!$B:$B, $I340)</f>
        <v>#VALUE!</v>
      </c>
      <c r="AI340" s="167" t="e">
        <f aca="false" ca="false" dt2D="false" dtr="false" t="normal">SUMIFS('Финансирование'!AI:AI, 'Финансирование'!$G:$G, $G340, 'Финансирование'!$B:$B, $I340)</f>
        <v>#VALUE!</v>
      </c>
      <c r="AJ340" s="167" t="e">
        <f aca="false" ca="false" dt2D="false" dtr="false" t="normal">SUMIFS('Финансирование'!AJ:AJ, 'Финансирование'!$G:$G, $G340, 'Финансирование'!$B:$B, $I340)</f>
        <v>#VALUE!</v>
      </c>
      <c r="AK340" s="167" t="e">
        <f aca="false" ca="false" dt2D="false" dtr="false" t="normal">SUMIFS('Финансирование'!AK:AK, 'Финансирование'!$G:$G, $G340, 'Финансирование'!$B:$B, $I340)</f>
        <v>#VALUE!</v>
      </c>
      <c r="AL340" s="167" t="e">
        <f aca="false" ca="false" dt2D="false" dtr="false" t="normal">SUMIFS('Финансирование'!AL:AL, 'Финансирование'!$G:$G, $G340, 'Финансирование'!$B:$B, $I340)</f>
        <v>#VALUE!</v>
      </c>
      <c r="AM340" s="167" t="e">
        <f aca="false" ca="false" dt2D="false" dtr="false" t="normal">SUMIFS('Финансирование'!AM:AM, 'Финансирование'!$G:$G, $G340, 'Финансирование'!$B:$B, $I340)</f>
        <v>#VALUE!</v>
      </c>
      <c r="AN340" s="167" t="e">
        <f aca="false" ca="false" dt2D="false" dtr="false" t="normal">SUMIFS('Финансирование'!AN:AN, 'Финансирование'!$G:$G, $G340, 'Финансирование'!$B:$B, $I340)</f>
        <v>#VALUE!</v>
      </c>
      <c r="AO340" s="167" t="e">
        <f aca="false" ca="false" dt2D="false" dtr="false" t="normal">SUMIFS('Финансирование'!AO:AO, 'Финансирование'!$G:$G, $G340, 'Финансирование'!$B:$B, $I340)</f>
        <v>#VALUE!</v>
      </c>
      <c r="AP340" s="167" t="e">
        <f aca="false" ca="false" dt2D="false" dtr="false" t="normal">SUMIFS('Финансирование'!AP:AP, 'Финансирование'!$G:$G, $G340, 'Финансирование'!$B:$B, $I340)</f>
        <v>#VALUE!</v>
      </c>
      <c r="AQ340" s="167" t="e">
        <f aca="false" ca="false" dt2D="false" dtr="false" t="normal">SUMIFS('Финансирование'!AQ:AQ, 'Финансирование'!$G:$G, $G340, 'Финансирование'!$B:$B, $I340)</f>
        <v>#VALUE!</v>
      </c>
      <c r="AR340" s="167" t="e">
        <f aca="false" ca="false" dt2D="false" dtr="false" t="normal">SUMIFS('Финансирование'!AR:AR, 'Финансирование'!$G:$G, $G340, 'Финансирование'!$B:$B, $I340)</f>
        <v>#VALUE!</v>
      </c>
      <c r="AS340" s="167" t="e">
        <f aca="false" ca="false" dt2D="false" dtr="false" t="normal">SUMIFS('Финансирование'!AS:AS, 'Финансирование'!$G:$G, $G340, 'Финансирование'!$B:$B, $I340)</f>
        <v>#VALUE!</v>
      </c>
      <c r="AT340" s="167" t="e">
        <f aca="false" ca="false" dt2D="false" dtr="false" t="normal">SUMIFS('Финансирование'!AT:AT, 'Финансирование'!$G:$G, $G340, 'Финансирование'!$B:$B, $I340)</f>
        <v>#VALUE!</v>
      </c>
      <c r="AU340" s="167" t="e">
        <f aca="false" ca="false" dt2D="false" dtr="false" t="normal">SUMIFS('Финансирование'!AU:AU, 'Финансирование'!$G:$G, $G340, 'Финансирование'!$B:$B, $I340)</f>
        <v>#VALUE!</v>
      </c>
      <c r="AV340" s="167" t="e">
        <f aca="false" ca="false" dt2D="false" dtr="false" t="normal">SUMIFS('Финансирование'!AV:AV, 'Финансирование'!$G:$G, $G340, 'Финансирование'!$B:$B, $I340)</f>
        <v>#VALUE!</v>
      </c>
      <c r="AW340" s="167" t="e">
        <f aca="false" ca="false" dt2D="false" dtr="false" t="normal">SUMIFS('Финансирование'!AW:AW, 'Финансирование'!$G:$G, $G340, 'Финансирование'!$B:$B, $I340)</f>
        <v>#VALUE!</v>
      </c>
      <c r="AX340" s="167" t="e">
        <f aca="false" ca="false" dt2D="false" dtr="false" t="normal">SUMIFS('Финансирование'!AX:AX, 'Финансирование'!$G:$G, $G340, 'Финансирование'!$B:$B, $I340)</f>
        <v>#VALUE!</v>
      </c>
      <c r="AY340" s="167" t="e">
        <f aca="false" ca="false" dt2D="false" dtr="false" t="normal">SUMIFS('Финансирование'!AY:AY, 'Финансирование'!$G:$G, $G340, 'Финансирование'!$B:$B, $I340)</f>
        <v>#VALUE!</v>
      </c>
      <c r="AZ340" s="167" t="e">
        <f aca="false" ca="false" dt2D="false" dtr="false" t="normal">SUMIFS('Финансирование'!AZ:AZ, 'Финансирование'!$G:$G, $G340, 'Финансирование'!$B:$B, $I340)</f>
        <v>#VALUE!</v>
      </c>
      <c r="BA340" s="167" t="e">
        <f aca="false" ca="false" dt2D="false" dtr="false" t="normal">SUMIFS('Финансирование'!BA:BA, 'Финансирование'!$G:$G, $G340, 'Финансирование'!$B:$B, $I340)</f>
        <v>#VALUE!</v>
      </c>
      <c r="BB340" s="167" t="e">
        <f aca="false" ca="false" dt2D="false" dtr="false" t="normal">SUMIFS('Финансирование'!BB:BB, 'Финансирование'!$G:$G, $G340, 'Финансирование'!$B:$B, $I340)</f>
        <v>#VALUE!</v>
      </c>
      <c r="BC340" s="167" t="e">
        <f aca="false" ca="false" dt2D="false" dtr="false" t="normal">SUMIFS('Финансирование'!BC:BC, 'Финансирование'!$G:$G, $G340, 'Финансирование'!$B:$B, $I340)</f>
        <v>#VALUE!</v>
      </c>
      <c r="BD340" s="167" t="e">
        <f aca="false" ca="false" dt2D="false" dtr="false" t="normal">SUMIFS('Финансирование'!BD:BD, 'Финансирование'!$G:$G, $G340, 'Финансирование'!$B:$B, $I340)</f>
        <v>#VALUE!</v>
      </c>
      <c r="BE340" s="167" t="e">
        <f aca="false" ca="false" dt2D="false" dtr="false" t="normal">SUMIFS('Финансирование'!BE:BE, 'Финансирование'!$G:$G, $G340, 'Финансирование'!$B:$B, $I340)</f>
        <v>#VALUE!</v>
      </c>
      <c r="BF340" s="167" t="e">
        <f aca="false" ca="false" dt2D="false" dtr="false" t="normal">SUMIFS('Финансирование'!BF:BF, 'Финансирование'!$G:$G, $G340, 'Финансирование'!$B:$B, $I340)</f>
        <v>#VALUE!</v>
      </c>
      <c r="BG340" s="167" t="e">
        <f aca="false" ca="false" dt2D="false" dtr="false" t="normal">SUMIFS('Финансирование'!BG:BG, 'Финансирование'!$G:$G, $G340, 'Финансирование'!$B:$B, $I340)</f>
        <v>#VALUE!</v>
      </c>
      <c r="BH340" s="167" t="e">
        <f aca="false" ca="false" dt2D="false" dtr="false" t="normal">SUMIFS('Финансирование'!BH:BH, 'Финансирование'!$G:$G, $G340, 'Финансирование'!$B:$B, $I340)</f>
        <v>#VALUE!</v>
      </c>
      <c r="BI340" s="167" t="e">
        <f aca="false" ca="false" dt2D="false" dtr="false" t="normal">SUMIFS('Финансирование'!BI:BI, 'Финансирование'!$G:$G, $G340, 'Финансирование'!$B:$B, $I340)</f>
        <v>#VALUE!</v>
      </c>
      <c r="BJ340" s="167" t="e">
        <f aca="false" ca="false" dt2D="false" dtr="false" t="normal">SUMIFS('Финансирование'!BJ:BJ, 'Финансирование'!$G:$G, $G340, 'Финансирование'!$B:$B, $I340)</f>
        <v>#VALUE!</v>
      </c>
      <c r="BK340" s="167" t="e">
        <f aca="false" ca="false" dt2D="false" dtr="false" t="normal">SUMIFS('Финансирование'!BK:BK, 'Финансирование'!$G:$G, $G340, 'Финансирование'!$B:$B, $I340)</f>
        <v>#VALUE!</v>
      </c>
      <c r="BL340" s="167" t="e">
        <f aca="false" ca="false" dt2D="false" dtr="false" t="normal">SUMIFS('Финансирование'!BL:BL, 'Финансирование'!$G:$G, $G340, 'Финансирование'!$B:$B, $I340)</f>
        <v>#VALUE!</v>
      </c>
      <c r="BM340" s="167" t="e">
        <f aca="false" ca="false" dt2D="false" dtr="false" t="normal">SUMIFS('Финансирование'!BM:BM, 'Финансирование'!$G:$G, $G340, 'Финансирование'!$B:$B, $I340)</f>
        <v>#VALUE!</v>
      </c>
      <c r="BN340" s="167" t="e">
        <f aca="false" ca="false" dt2D="false" dtr="false" t="normal">SUMIFS('Финансирование'!BN:BN, 'Финансирование'!$G:$G, $G340, 'Финансирование'!$B:$B, $I340)</f>
        <v>#VALUE!</v>
      </c>
      <c r="BO340" s="167" t="e">
        <f aca="false" ca="false" dt2D="false" dtr="false" t="normal">SUMIFS('Финансирование'!BO:BO, 'Финансирование'!$G:$G, $G340, 'Финансирование'!$B:$B, $I340)</f>
        <v>#VALUE!</v>
      </c>
      <c r="BP340" s="167" t="e">
        <f aca="false" ca="false" dt2D="false" dtr="false" t="normal">SUMIFS('Финансирование'!BP:BP, 'Финансирование'!$G:$G, $G340, 'Финансирование'!$B:$B, $I340)</f>
        <v>#VALUE!</v>
      </c>
      <c r="BQ340" s="167" t="e">
        <f aca="false" ca="false" dt2D="false" dtr="false" t="normal">SUMIFS('Финансирование'!BQ:BQ, 'Финансирование'!$G:$G, $G340, 'Финансирование'!$B:$B, $I340)</f>
        <v>#VALUE!</v>
      </c>
      <c r="BR340" s="167" t="e">
        <f aca="false" ca="false" dt2D="false" dtr="false" t="normal">SUMIFS('Финансирование'!BR:BR, 'Финансирование'!$G:$G, $G340, 'Финансирование'!$B:$B, $I340)</f>
        <v>#VALUE!</v>
      </c>
      <c r="BS340" s="167" t="e">
        <f aca="false" ca="false" dt2D="false" dtr="false" t="normal">SUMIFS('Финансирование'!BS:BS, 'Финансирование'!$G:$G, $G340, 'Финансирование'!$B:$B, $I340)</f>
        <v>#VALUE!</v>
      </c>
      <c r="BT340" s="167" t="e">
        <f aca="false" ca="false" dt2D="false" dtr="false" t="normal">SUMIFS('Финансирование'!BT:BT, 'Финансирование'!$G:$G, $G340, 'Финансирование'!$B:$B, $I340)</f>
        <v>#VALUE!</v>
      </c>
    </row>
    <row hidden="true" ht="16.5" outlineLevel="1" r="341">
      <c r="A341" s="374" t="s">
        <v>213</v>
      </c>
      <c r="D341" s="374" t="str">
        <f aca="false" ca="false" dt2D="false" dtr="false" t="normal">J341</f>
        <v>Федеральный бюджет</v>
      </c>
      <c r="E341" s="419" t="e">
        <f aca="false" ca="false" dt2D="false" dtr="false" t="normal">E340</f>
        <v>#N/A</v>
      </c>
      <c r="F341" s="374" t="e">
        <f aca="false" ca="false" dt2D="false" dtr="false" t="normal">F340</f>
        <v>#N/A</v>
      </c>
      <c r="G341" s="374" t="n">
        <f aca="false" ca="false" dt2D="false" dtr="false" t="normal">G340</f>
        <v>0</v>
      </c>
      <c r="I341" s="16" t="s">
        <v>485</v>
      </c>
      <c r="J341" s="420" t="s">
        <v>301</v>
      </c>
      <c r="L341" s="428" t="n">
        <f aca="false" ca="false" dt2D="false" dtr="false" t="normal">SUM(M341:BT341)</f>
        <v>0</v>
      </c>
      <c r="M341" s="172" t="n"/>
      <c r="N341" s="172" t="n"/>
      <c r="O341" s="172" t="n"/>
      <c r="P341" s="172" t="n"/>
      <c r="Q341" s="172" t="n"/>
      <c r="R341" s="172" t="n"/>
      <c r="S341" s="172" t="n"/>
      <c r="T341" s="172" t="n"/>
      <c r="U341" s="172" t="n"/>
      <c r="V341" s="172" t="n"/>
      <c r="W341" s="172" t="n"/>
      <c r="X341" s="172" t="n"/>
      <c r="Y341" s="172" t="n"/>
      <c r="Z341" s="172" t="n"/>
      <c r="AA341" s="172" t="n"/>
      <c r="AB341" s="172" t="n"/>
      <c r="AC341" s="172" t="n"/>
      <c r="AD341" s="172" t="n"/>
      <c r="AE341" s="172" t="n"/>
      <c r="AF341" s="172" t="n"/>
      <c r="AG341" s="172" t="n"/>
      <c r="AH341" s="172" t="n"/>
      <c r="AI341" s="172" t="n"/>
      <c r="AJ341" s="172" t="n"/>
      <c r="AK341" s="172" t="n"/>
      <c r="AL341" s="172" t="n"/>
      <c r="AM341" s="172" t="n"/>
      <c r="AN341" s="172" t="n"/>
      <c r="AO341" s="172" t="n"/>
      <c r="AP341" s="172" t="n"/>
      <c r="AQ341" s="172" t="n"/>
      <c r="AR341" s="172" t="n"/>
      <c r="AS341" s="172" t="n"/>
      <c r="AT341" s="172" t="n"/>
      <c r="AU341" s="172" t="n"/>
      <c r="AV341" s="172" t="n"/>
      <c r="AW341" s="172" t="n"/>
      <c r="AX341" s="172" t="n"/>
      <c r="AY341" s="172" t="n"/>
      <c r="AZ341" s="172" t="n"/>
      <c r="BA341" s="172" t="n"/>
      <c r="BB341" s="172" t="n"/>
      <c r="BC341" s="172" t="n"/>
      <c r="BD341" s="172" t="n"/>
      <c r="BE341" s="172" t="n"/>
      <c r="BF341" s="172" t="n"/>
      <c r="BG341" s="172" t="n"/>
      <c r="BH341" s="172" t="n"/>
      <c r="BI341" s="172" t="n"/>
      <c r="BJ341" s="172" t="n"/>
      <c r="BK341" s="172" t="n"/>
      <c r="BL341" s="172" t="n"/>
      <c r="BM341" s="172" t="n"/>
      <c r="BN341" s="172" t="n"/>
      <c r="BO341" s="172" t="n"/>
      <c r="BP341" s="172" t="n"/>
      <c r="BQ341" s="172" t="n"/>
      <c r="BR341" s="172" t="n"/>
      <c r="BS341" s="172" t="n"/>
      <c r="BT341" s="172" t="n"/>
    </row>
    <row hidden="true" ht="16.5" outlineLevel="1" r="342">
      <c r="A342" s="374" t="s">
        <v>213</v>
      </c>
      <c r="D342" s="374" t="s">
        <v>486</v>
      </c>
      <c r="E342" s="419" t="e">
        <f aca="false" ca="false" dt2D="false" dtr="false" t="normal">E341</f>
        <v>#N/A</v>
      </c>
      <c r="F342" s="374" t="e">
        <f aca="false" ca="false" dt2D="false" dtr="false" t="normal">F341</f>
        <v>#N/A</v>
      </c>
      <c r="G342" s="374" t="n">
        <f aca="false" ca="false" dt2D="false" dtr="false" t="normal">G341</f>
        <v>0</v>
      </c>
      <c r="I342" s="16" t="s">
        <v>487</v>
      </c>
      <c r="J342" s="100" t="s">
        <v>486</v>
      </c>
      <c r="L342" s="428" t="n">
        <f aca="false" ca="false" dt2D="false" dtr="false" t="normal">SUM(M342:BT342)</f>
        <v>0</v>
      </c>
      <c r="M342" s="172" t="n"/>
      <c r="N342" s="172" t="n"/>
      <c r="O342" s="172" t="n"/>
      <c r="P342" s="172" t="n"/>
      <c r="Q342" s="172" t="n"/>
      <c r="R342" s="172" t="n"/>
      <c r="S342" s="172" t="n"/>
      <c r="T342" s="172" t="n"/>
      <c r="U342" s="172" t="n"/>
      <c r="V342" s="172" t="n"/>
      <c r="W342" s="172" t="n"/>
      <c r="X342" s="172" t="n"/>
      <c r="Y342" s="172" t="n"/>
      <c r="Z342" s="172" t="n"/>
      <c r="AA342" s="172" t="n"/>
      <c r="AB342" s="172" t="n"/>
      <c r="AC342" s="172" t="n"/>
      <c r="AD342" s="172" t="n"/>
      <c r="AE342" s="172" t="n"/>
      <c r="AF342" s="172" t="n"/>
      <c r="AG342" s="172" t="n"/>
      <c r="AH342" s="172" t="n"/>
      <c r="AI342" s="172" t="n"/>
      <c r="AJ342" s="172" t="n"/>
      <c r="AK342" s="172" t="n"/>
      <c r="AL342" s="172" t="n"/>
      <c r="AM342" s="172" t="n"/>
      <c r="AN342" s="172" t="n"/>
      <c r="AO342" s="172" t="n"/>
      <c r="AP342" s="172" t="n"/>
      <c r="AQ342" s="172" t="n"/>
      <c r="AR342" s="172" t="n"/>
      <c r="AS342" s="172" t="n"/>
      <c r="AT342" s="172" t="n"/>
      <c r="AU342" s="172" t="n"/>
      <c r="AV342" s="172" t="n"/>
      <c r="AW342" s="172" t="n"/>
      <c r="AX342" s="172" t="n"/>
      <c r="AY342" s="172" t="n"/>
      <c r="AZ342" s="172" t="n"/>
      <c r="BA342" s="172" t="n"/>
      <c r="BB342" s="172" t="n"/>
      <c r="BC342" s="172" t="n"/>
      <c r="BD342" s="172" t="n"/>
      <c r="BE342" s="172" t="n"/>
      <c r="BF342" s="172" t="n"/>
      <c r="BG342" s="172" t="n"/>
      <c r="BH342" s="172" t="n"/>
      <c r="BI342" s="172" t="n"/>
      <c r="BJ342" s="172" t="n"/>
      <c r="BK342" s="172" t="n"/>
      <c r="BL342" s="172" t="n"/>
      <c r="BM342" s="172" t="n"/>
      <c r="BN342" s="172" t="n"/>
      <c r="BO342" s="172" t="n"/>
      <c r="BP342" s="172" t="n"/>
      <c r="BQ342" s="172" t="n"/>
      <c r="BR342" s="172" t="n"/>
      <c r="BS342" s="172" t="n"/>
      <c r="BT342" s="172" t="n"/>
    </row>
    <row hidden="true" ht="16.5" outlineLevel="1" r="343">
      <c r="B343" s="374" t="s">
        <v>129</v>
      </c>
      <c r="E343" s="419" t="e">
        <f aca="false" ca="false" dt2D="false" dtr="false" t="normal">E342</f>
        <v>#N/A</v>
      </c>
      <c r="F343" s="374" t="e">
        <f aca="false" ca="false" dt2D="false" dtr="false" t="normal">F342</f>
        <v>#N/A</v>
      </c>
      <c r="G343" s="374" t="n">
        <f aca="false" ca="false" dt2D="false" dtr="false" t="normal">G342</f>
        <v>0</v>
      </c>
      <c r="I343" s="1" t="s">
        <v>488</v>
      </c>
      <c r="J343" s="429" t="n"/>
      <c r="L343" s="283" t="n"/>
      <c r="M343" s="167" t="n">
        <f aca="false" ca="false" dt2D="false" dtr="false" t="normal">SUMIFS('Затраты'!M:M, 'Затраты'!$G:$G, $G343, 'Затраты'!$C:$C, $I343)</f>
        <v>0</v>
      </c>
      <c r="N343" s="167" t="n">
        <f aca="false" ca="false" dt2D="false" dtr="false" t="normal">SUMIFS('Затраты'!N:N, 'Затраты'!$G:$G, $G343, 'Затраты'!$C:$C, $I343)</f>
        <v>0</v>
      </c>
      <c r="O343" s="167" t="n">
        <f aca="false" ca="false" dt2D="false" dtr="false" t="normal">SUMIFS('Затраты'!O:O, 'Затраты'!$G:$G, $G343, 'Затраты'!$C:$C, $I343)</f>
        <v>0</v>
      </c>
      <c r="P343" s="167" t="n">
        <f aca="false" ca="false" dt2D="false" dtr="false" t="normal">SUMIFS('Затраты'!P:P, 'Затраты'!$G:$G, $G343, 'Затраты'!$C:$C, $I343)</f>
        <v>0</v>
      </c>
      <c r="Q343" s="167" t="n">
        <f aca="false" ca="false" dt2D="false" dtr="false" t="normal">SUMIFS('Затраты'!Q:Q, 'Затраты'!$G:$G, $G343, 'Затраты'!$C:$C, $I343)</f>
        <v>0</v>
      </c>
      <c r="R343" s="167" t="n">
        <f aca="false" ca="false" dt2D="false" dtr="false" t="normal">SUMIFS('Затраты'!R:R, 'Затраты'!$G:$G, $G343, 'Затраты'!$C:$C, $I343)</f>
        <v>0</v>
      </c>
      <c r="S343" s="167" t="n">
        <f aca="false" ca="false" dt2D="false" dtr="false" t="normal">SUMIFS('Затраты'!S:S, 'Затраты'!$G:$G, $G343, 'Затраты'!$C:$C, $I343)</f>
        <v>0</v>
      </c>
      <c r="T343" s="167" t="n">
        <f aca="false" ca="false" dt2D="false" dtr="false" t="normal">SUMIFS('Затраты'!T:T, 'Затраты'!$G:$G, $G343, 'Затраты'!$C:$C, $I343)</f>
        <v>0</v>
      </c>
      <c r="U343" s="167" t="n">
        <f aca="false" ca="false" dt2D="false" dtr="false" t="normal">SUMIFS('Затраты'!U:U, 'Затраты'!$G:$G, $G343, 'Затраты'!$C:$C, $I343)</f>
        <v>0</v>
      </c>
      <c r="V343" s="167" t="n">
        <f aca="false" ca="false" dt2D="false" dtr="false" t="normal">SUMIFS('Затраты'!V:V, 'Затраты'!$G:$G, $G343, 'Затраты'!$C:$C, $I343)</f>
        <v>0</v>
      </c>
      <c r="W343" s="167" t="n">
        <f aca="false" ca="false" dt2D="false" dtr="false" t="normal">SUMIFS('Затраты'!W:W, 'Затраты'!$G:$G, $G343, 'Затраты'!$C:$C, $I343)</f>
        <v>0</v>
      </c>
      <c r="X343" s="167" t="n">
        <f aca="false" ca="false" dt2D="false" dtr="false" t="normal">SUMIFS('Затраты'!X:X, 'Затраты'!$G:$G, $G343, 'Затраты'!$C:$C, $I343)</f>
        <v>0</v>
      </c>
      <c r="Y343" s="167" t="n">
        <f aca="false" ca="false" dt2D="false" dtr="false" t="normal">SUMIFS('Затраты'!Y:Y, 'Затраты'!$G:$G, $G343, 'Затраты'!$C:$C, $I343)</f>
        <v>0</v>
      </c>
      <c r="Z343" s="167" t="n">
        <f aca="false" ca="false" dt2D="false" dtr="false" t="normal">SUMIFS('Затраты'!Z:Z, 'Затраты'!$G:$G, $G343, 'Затраты'!$C:$C, $I343)</f>
        <v>0</v>
      </c>
      <c r="AA343" s="167" t="n">
        <f aca="false" ca="false" dt2D="false" dtr="false" t="normal">SUMIFS('Затраты'!AA:AA, 'Затраты'!$G:$G, $G343, 'Затраты'!$C:$C, $I343)</f>
        <v>0</v>
      </c>
      <c r="AB343" s="167" t="n">
        <f aca="false" ca="false" dt2D="false" dtr="false" t="normal">SUMIFS('Затраты'!AB:AB, 'Затраты'!$G:$G, $G343, 'Затраты'!$C:$C, $I343)</f>
        <v>0</v>
      </c>
      <c r="AC343" s="167" t="n">
        <f aca="false" ca="false" dt2D="false" dtr="false" t="normal">SUMIFS('Затраты'!AC:AC, 'Затраты'!$G:$G, $G343, 'Затраты'!$C:$C, $I343)</f>
        <v>0</v>
      </c>
      <c r="AD343" s="167" t="n">
        <f aca="false" ca="false" dt2D="false" dtr="false" t="normal">SUMIFS('Затраты'!AD:AD, 'Затраты'!$G:$G, $G343, 'Затраты'!$C:$C, $I343)</f>
        <v>0</v>
      </c>
      <c r="AE343" s="167" t="n">
        <f aca="false" ca="false" dt2D="false" dtr="false" t="normal">SUMIFS('Затраты'!AE:AE, 'Затраты'!$G:$G, $G343, 'Затраты'!$C:$C, $I343)</f>
        <v>0</v>
      </c>
      <c r="AF343" s="167" t="n">
        <f aca="false" ca="false" dt2D="false" dtr="false" t="normal">SUMIFS('Затраты'!AF:AF, 'Затраты'!$G:$G, $G343, 'Затраты'!$C:$C, $I343)</f>
        <v>0</v>
      </c>
      <c r="AG343" s="167" t="n">
        <f aca="false" ca="false" dt2D="false" dtr="false" t="normal">SUMIFS('Затраты'!AG:AG, 'Затраты'!$G:$G, $G343, 'Затраты'!$C:$C, $I343)</f>
        <v>0</v>
      </c>
      <c r="AH343" s="167" t="n">
        <f aca="false" ca="false" dt2D="false" dtr="false" t="normal">SUMIFS('Затраты'!AH:AH, 'Затраты'!$G:$G, $G343, 'Затраты'!$C:$C, $I343)</f>
        <v>0</v>
      </c>
      <c r="AI343" s="167" t="n">
        <f aca="false" ca="false" dt2D="false" dtr="false" t="normal">SUMIFS('Затраты'!AI:AI, 'Затраты'!$G:$G, $G343, 'Затраты'!$C:$C, $I343)</f>
        <v>0</v>
      </c>
      <c r="AJ343" s="167" t="n">
        <f aca="false" ca="false" dt2D="false" dtr="false" t="normal">SUMIFS('Затраты'!AJ:AJ, 'Затраты'!$G:$G, $G343, 'Затраты'!$C:$C, $I343)</f>
        <v>0</v>
      </c>
      <c r="AK343" s="167" t="n">
        <f aca="false" ca="false" dt2D="false" dtr="false" t="normal">SUMIFS('Затраты'!AK:AK, 'Затраты'!$G:$G, $G343, 'Затраты'!$C:$C, $I343)</f>
        <v>0</v>
      </c>
      <c r="AL343" s="167" t="n">
        <f aca="false" ca="false" dt2D="false" dtr="false" t="normal">SUMIFS('Затраты'!AL:AL, 'Затраты'!$G:$G, $G343, 'Затраты'!$C:$C, $I343)</f>
        <v>0</v>
      </c>
      <c r="AM343" s="167" t="n">
        <f aca="false" ca="false" dt2D="false" dtr="false" t="normal">SUMIFS('Затраты'!AM:AM, 'Затраты'!$G:$G, $G343, 'Затраты'!$C:$C, $I343)</f>
        <v>0</v>
      </c>
      <c r="AN343" s="167" t="n">
        <f aca="false" ca="false" dt2D="false" dtr="false" t="normal">SUMIFS('Затраты'!AN:AN, 'Затраты'!$G:$G, $G343, 'Затраты'!$C:$C, $I343)</f>
        <v>0</v>
      </c>
      <c r="AO343" s="167" t="n">
        <f aca="false" ca="false" dt2D="false" dtr="false" t="normal">SUMIFS('Затраты'!AO:AO, 'Затраты'!$G:$G, $G343, 'Затраты'!$C:$C, $I343)</f>
        <v>0</v>
      </c>
      <c r="AP343" s="167" t="n">
        <f aca="false" ca="false" dt2D="false" dtr="false" t="normal">SUMIFS('Затраты'!AP:AP, 'Затраты'!$G:$G, $G343, 'Затраты'!$C:$C, $I343)</f>
        <v>0</v>
      </c>
      <c r="AQ343" s="167" t="n">
        <f aca="false" ca="false" dt2D="false" dtr="false" t="normal">SUMIFS('Затраты'!AQ:AQ, 'Затраты'!$G:$G, $G343, 'Затраты'!$C:$C, $I343)</f>
        <v>0</v>
      </c>
      <c r="AR343" s="167" t="n">
        <f aca="false" ca="false" dt2D="false" dtr="false" t="normal">SUMIFS('Затраты'!AR:AR, 'Затраты'!$G:$G, $G343, 'Затраты'!$C:$C, $I343)</f>
        <v>0</v>
      </c>
      <c r="AS343" s="167" t="n">
        <f aca="false" ca="false" dt2D="false" dtr="false" t="normal">SUMIFS('Затраты'!AS:AS, 'Затраты'!$G:$G, $G343, 'Затраты'!$C:$C, $I343)</f>
        <v>0</v>
      </c>
      <c r="AT343" s="167" t="n">
        <f aca="false" ca="false" dt2D="false" dtr="false" t="normal">SUMIFS('Затраты'!AT:AT, 'Затраты'!$G:$G, $G343, 'Затраты'!$C:$C, $I343)</f>
        <v>0</v>
      </c>
      <c r="AU343" s="167" t="n">
        <f aca="false" ca="false" dt2D="false" dtr="false" t="normal">SUMIFS('Затраты'!AU:AU, 'Затраты'!$G:$G, $G343, 'Затраты'!$C:$C, $I343)</f>
        <v>0</v>
      </c>
      <c r="AV343" s="167" t="n">
        <f aca="false" ca="false" dt2D="false" dtr="false" t="normal">SUMIFS('Затраты'!AV:AV, 'Затраты'!$G:$G, $G343, 'Затраты'!$C:$C, $I343)</f>
        <v>0</v>
      </c>
      <c r="AW343" s="167" t="n">
        <f aca="false" ca="false" dt2D="false" dtr="false" t="normal">SUMIFS('Затраты'!AW:AW, 'Затраты'!$G:$G, $G343, 'Затраты'!$C:$C, $I343)</f>
        <v>0</v>
      </c>
      <c r="AX343" s="167" t="n">
        <f aca="false" ca="false" dt2D="false" dtr="false" t="normal">SUMIFS('Затраты'!AX:AX, 'Затраты'!$G:$G, $G343, 'Затраты'!$C:$C, $I343)</f>
        <v>0</v>
      </c>
      <c r="AY343" s="167" t="n">
        <f aca="false" ca="false" dt2D="false" dtr="false" t="normal">SUMIFS('Затраты'!AY:AY, 'Затраты'!$G:$G, $G343, 'Затраты'!$C:$C, $I343)</f>
        <v>0</v>
      </c>
      <c r="AZ343" s="167" t="n">
        <f aca="false" ca="false" dt2D="false" dtr="false" t="normal">SUMIFS('Затраты'!AZ:AZ, 'Затраты'!$G:$G, $G343, 'Затраты'!$C:$C, $I343)</f>
        <v>0</v>
      </c>
      <c r="BA343" s="167" t="n">
        <f aca="false" ca="false" dt2D="false" dtr="false" t="normal">SUMIFS('Затраты'!BA:BA, 'Затраты'!$G:$G, $G343, 'Затраты'!$C:$C, $I343)</f>
        <v>0</v>
      </c>
      <c r="BB343" s="167" t="n">
        <f aca="false" ca="false" dt2D="false" dtr="false" t="normal">SUMIFS('Затраты'!BB:BB, 'Затраты'!$G:$G, $G343, 'Затраты'!$C:$C, $I343)</f>
        <v>0</v>
      </c>
      <c r="BC343" s="167" t="n">
        <f aca="false" ca="false" dt2D="false" dtr="false" t="normal">SUMIFS('Затраты'!BC:BC, 'Затраты'!$G:$G, $G343, 'Затраты'!$C:$C, $I343)</f>
        <v>0</v>
      </c>
      <c r="BD343" s="167" t="n">
        <f aca="false" ca="false" dt2D="false" dtr="false" t="normal">SUMIFS('Затраты'!BD:BD, 'Затраты'!$G:$G, $G343, 'Затраты'!$C:$C, $I343)</f>
        <v>0</v>
      </c>
      <c r="BE343" s="167" t="n">
        <f aca="false" ca="false" dt2D="false" dtr="false" t="normal">SUMIFS('Затраты'!BE:BE, 'Затраты'!$G:$G, $G343, 'Затраты'!$C:$C, $I343)</f>
        <v>0</v>
      </c>
      <c r="BF343" s="167" t="n">
        <f aca="false" ca="false" dt2D="false" dtr="false" t="normal">SUMIFS('Затраты'!BF:BF, 'Затраты'!$G:$G, $G343, 'Затраты'!$C:$C, $I343)</f>
        <v>0</v>
      </c>
      <c r="BG343" s="167" t="n">
        <f aca="false" ca="false" dt2D="false" dtr="false" t="normal">SUMIFS('Затраты'!BG:BG, 'Затраты'!$G:$G, $G343, 'Затраты'!$C:$C, $I343)</f>
        <v>0</v>
      </c>
      <c r="BH343" s="167" t="n">
        <f aca="false" ca="false" dt2D="false" dtr="false" t="normal">SUMIFS('Затраты'!BH:BH, 'Затраты'!$G:$G, $G343, 'Затраты'!$C:$C, $I343)</f>
        <v>0</v>
      </c>
      <c r="BI343" s="167" t="n">
        <f aca="false" ca="false" dt2D="false" dtr="false" t="normal">SUMIFS('Затраты'!BI:BI, 'Затраты'!$G:$G, $G343, 'Затраты'!$C:$C, $I343)</f>
        <v>0</v>
      </c>
      <c r="BJ343" s="167" t="n">
        <f aca="false" ca="false" dt2D="false" dtr="false" t="normal">SUMIFS('Затраты'!BJ:BJ, 'Затраты'!$G:$G, $G343, 'Затраты'!$C:$C, $I343)</f>
        <v>0</v>
      </c>
      <c r="BK343" s="167" t="n">
        <f aca="false" ca="false" dt2D="false" dtr="false" t="normal">SUMIFS('Затраты'!BK:BK, 'Затраты'!$G:$G, $G343, 'Затраты'!$C:$C, $I343)</f>
        <v>0</v>
      </c>
      <c r="BL343" s="167" t="n">
        <f aca="false" ca="false" dt2D="false" dtr="false" t="normal">SUMIFS('Затраты'!BL:BL, 'Затраты'!$G:$G, $G343, 'Затраты'!$C:$C, $I343)</f>
        <v>0</v>
      </c>
      <c r="BM343" s="167" t="n">
        <f aca="false" ca="false" dt2D="false" dtr="false" t="normal">SUMIFS('Затраты'!BM:BM, 'Затраты'!$G:$G, $G343, 'Затраты'!$C:$C, $I343)</f>
        <v>0</v>
      </c>
      <c r="BN343" s="167" t="n">
        <f aca="false" ca="false" dt2D="false" dtr="false" t="normal">SUMIFS('Затраты'!BN:BN, 'Затраты'!$G:$G, $G343, 'Затраты'!$C:$C, $I343)</f>
        <v>0</v>
      </c>
      <c r="BO343" s="167" t="n">
        <f aca="false" ca="false" dt2D="false" dtr="false" t="normal">SUMIFS('Затраты'!BO:BO, 'Затраты'!$G:$G, $G343, 'Затраты'!$C:$C, $I343)</f>
        <v>0</v>
      </c>
      <c r="BP343" s="167" t="n">
        <f aca="false" ca="false" dt2D="false" dtr="false" t="normal">SUMIFS('Затраты'!BP:BP, 'Затраты'!$G:$G, $G343, 'Затраты'!$C:$C, $I343)</f>
        <v>0</v>
      </c>
      <c r="BQ343" s="167" t="n">
        <f aca="false" ca="false" dt2D="false" dtr="false" t="normal">SUMIFS('Затраты'!BQ:BQ, 'Затраты'!$G:$G, $G343, 'Затраты'!$C:$C, $I343)</f>
        <v>0</v>
      </c>
      <c r="BR343" s="167" t="n">
        <f aca="false" ca="false" dt2D="false" dtr="false" t="normal">SUMIFS('Затраты'!BR:BR, 'Затраты'!$G:$G, $G343, 'Затраты'!$C:$C, $I343)</f>
        <v>0</v>
      </c>
      <c r="BS343" s="167" t="n">
        <f aca="false" ca="false" dt2D="false" dtr="false" t="normal">SUMIFS('Затраты'!BS:BS, 'Затраты'!$G:$G, $G343, 'Затраты'!$C:$C, $I343)</f>
        <v>0</v>
      </c>
      <c r="BT343" s="167" t="n">
        <f aca="false" ca="false" dt2D="false" dtr="false" t="normal">SUMIFS('Затраты'!BT:BT, 'Затраты'!$G:$G, $G343, 'Затраты'!$C:$C, $I343)</f>
        <v>0</v>
      </c>
    </row>
    <row hidden="true" ht="16.5" outlineLevel="1" r="344">
      <c r="B344" s="374" t="s">
        <v>489</v>
      </c>
      <c r="E344" s="419" t="e">
        <f aca="false" ca="false" dt2D="false" dtr="false" t="normal">E343</f>
        <v>#N/A</v>
      </c>
      <c r="F344" s="374" t="e">
        <f aca="false" ca="false" dt2D="false" dtr="false" t="normal">F343</f>
        <v>#N/A</v>
      </c>
      <c r="G344" s="374" t="n">
        <f aca="false" ca="false" dt2D="false" dtr="false" t="normal">G343</f>
        <v>0</v>
      </c>
      <c r="I344" s="1" t="s">
        <v>489</v>
      </c>
      <c r="J344" s="429" t="n"/>
      <c r="L344" s="430" t="n"/>
      <c r="M344" s="431" t="n">
        <f aca="false" ca="false" dt2D="false" dtr="false" t="normal">SUMIFS('Выручка'!M:M, 'Выручка'!$G:$G, $G344, 'Выручка'!$C:$C, $I344)</f>
        <v>0</v>
      </c>
      <c r="N344" s="431" t="n">
        <f aca="false" ca="false" dt2D="false" dtr="false" t="normal">SUMIFS('Выручка'!N:N, 'Выручка'!$G:$G, $G344, 'Выручка'!$C:$C, $I344)</f>
        <v>0</v>
      </c>
      <c r="O344" s="431" t="n">
        <f aca="false" ca="false" dt2D="false" dtr="false" t="normal">SUMIFS('Выручка'!O:O, 'Выручка'!$G:$G, $G344, 'Выручка'!$C:$C, $I344)</f>
        <v>0</v>
      </c>
      <c r="P344" s="431" t="n">
        <f aca="false" ca="false" dt2D="false" dtr="false" t="normal">SUMIFS('Выручка'!P:P, 'Выручка'!$G:$G, $G344, 'Выручка'!$C:$C, $I344)</f>
        <v>0</v>
      </c>
      <c r="Q344" s="431" t="n">
        <f aca="false" ca="false" dt2D="false" dtr="false" t="normal">SUMIFS('Выручка'!Q:Q, 'Выручка'!$G:$G, $G344, 'Выручка'!$C:$C, $I344)</f>
        <v>0</v>
      </c>
      <c r="R344" s="431" t="n">
        <f aca="false" ca="false" dt2D="false" dtr="false" t="normal">SUMIFS('Выручка'!R:R, 'Выручка'!$G:$G, $G344, 'Выручка'!$C:$C, $I344)</f>
        <v>0</v>
      </c>
      <c r="S344" s="431" t="n">
        <f aca="false" ca="false" dt2D="false" dtr="false" t="normal">SUMIFS('Выручка'!S:S, 'Выручка'!$G:$G, $G344, 'Выручка'!$C:$C, $I344)</f>
        <v>0</v>
      </c>
      <c r="T344" s="431" t="n">
        <f aca="false" ca="false" dt2D="false" dtr="false" t="normal">SUMIFS('Выручка'!T:T, 'Выручка'!$G:$G, $G344, 'Выручка'!$C:$C, $I344)</f>
        <v>0</v>
      </c>
      <c r="U344" s="431" t="n">
        <f aca="false" ca="false" dt2D="false" dtr="false" t="normal">SUMIFS('Выручка'!U:U, 'Выручка'!$G:$G, $G344, 'Выручка'!$C:$C, $I344)</f>
        <v>0</v>
      </c>
      <c r="V344" s="431" t="n">
        <f aca="false" ca="false" dt2D="false" dtr="false" t="normal">SUMIFS('Выручка'!V:V, 'Выручка'!$G:$G, $G344, 'Выручка'!$C:$C, $I344)</f>
        <v>0</v>
      </c>
      <c r="W344" s="431" t="n">
        <f aca="false" ca="false" dt2D="false" dtr="false" t="normal">SUMIFS('Выручка'!W:W, 'Выручка'!$G:$G, $G344, 'Выручка'!$C:$C, $I344)</f>
        <v>0</v>
      </c>
      <c r="X344" s="431" t="n">
        <f aca="false" ca="false" dt2D="false" dtr="false" t="normal">SUMIFS('Выручка'!X:X, 'Выручка'!$G:$G, $G344, 'Выручка'!$C:$C, $I344)</f>
        <v>0</v>
      </c>
      <c r="Y344" s="431" t="n">
        <f aca="false" ca="false" dt2D="false" dtr="false" t="normal">SUMIFS('Выручка'!Y:Y, 'Выручка'!$G:$G, $G344, 'Выручка'!$C:$C, $I344)</f>
        <v>0</v>
      </c>
      <c r="Z344" s="431" t="n">
        <f aca="false" ca="false" dt2D="false" dtr="false" t="normal">SUMIFS('Выручка'!Z:Z, 'Выручка'!$G:$G, $G344, 'Выручка'!$C:$C, $I344)</f>
        <v>0</v>
      </c>
      <c r="AA344" s="431" t="n">
        <f aca="false" ca="false" dt2D="false" dtr="false" t="normal">SUMIFS('Выручка'!AA:AA, 'Выручка'!$G:$G, $G344, 'Выручка'!$C:$C, $I344)</f>
        <v>0</v>
      </c>
      <c r="AB344" s="431" t="n">
        <f aca="false" ca="false" dt2D="false" dtr="false" t="normal">SUMIFS('Выручка'!AB:AB, 'Выручка'!$G:$G, $G344, 'Выручка'!$C:$C, $I344)</f>
        <v>0</v>
      </c>
      <c r="AC344" s="431" t="n">
        <f aca="false" ca="false" dt2D="false" dtr="false" t="normal">SUMIFS('Выручка'!AC:AC, 'Выручка'!$G:$G, $G344, 'Выручка'!$C:$C, $I344)</f>
        <v>0</v>
      </c>
      <c r="AD344" s="431" t="n">
        <f aca="false" ca="false" dt2D="false" dtr="false" t="normal">SUMIFS('Выручка'!AD:AD, 'Выручка'!$G:$G, $G344, 'Выручка'!$C:$C, $I344)</f>
        <v>0</v>
      </c>
      <c r="AE344" s="431" t="n">
        <f aca="false" ca="false" dt2D="false" dtr="false" t="normal">SUMIFS('Выручка'!AE:AE, 'Выручка'!$G:$G, $G344, 'Выручка'!$C:$C, $I344)</f>
        <v>0</v>
      </c>
      <c r="AF344" s="431" t="n">
        <f aca="false" ca="false" dt2D="false" dtr="false" t="normal">SUMIFS('Выручка'!AF:AF, 'Выручка'!$G:$G, $G344, 'Выручка'!$C:$C, $I344)</f>
        <v>0</v>
      </c>
      <c r="AG344" s="431" t="n">
        <f aca="false" ca="false" dt2D="false" dtr="false" t="normal">SUMIFS('Выручка'!AG:AG, 'Выручка'!$G:$G, $G344, 'Выручка'!$C:$C, $I344)</f>
        <v>0</v>
      </c>
      <c r="AH344" s="431" t="n">
        <f aca="false" ca="false" dt2D="false" dtr="false" t="normal">SUMIFS('Выручка'!AH:AH, 'Выручка'!$G:$G, $G344, 'Выручка'!$C:$C, $I344)</f>
        <v>0</v>
      </c>
      <c r="AI344" s="431" t="n">
        <f aca="false" ca="false" dt2D="false" dtr="false" t="normal">SUMIFS('Выручка'!AI:AI, 'Выручка'!$G:$G, $G344, 'Выручка'!$C:$C, $I344)</f>
        <v>0</v>
      </c>
      <c r="AJ344" s="431" t="n">
        <f aca="false" ca="false" dt2D="false" dtr="false" t="normal">SUMIFS('Выручка'!AJ:AJ, 'Выручка'!$G:$G, $G344, 'Выручка'!$C:$C, $I344)</f>
        <v>0</v>
      </c>
      <c r="AK344" s="431" t="n">
        <f aca="false" ca="false" dt2D="false" dtr="false" t="normal">SUMIFS('Выручка'!AK:AK, 'Выручка'!$G:$G, $G344, 'Выручка'!$C:$C, $I344)</f>
        <v>0</v>
      </c>
      <c r="AL344" s="431" t="n">
        <f aca="false" ca="false" dt2D="false" dtr="false" t="normal">SUMIFS('Выручка'!AL:AL, 'Выручка'!$G:$G, $G344, 'Выручка'!$C:$C, $I344)</f>
        <v>0</v>
      </c>
      <c r="AM344" s="431" t="n">
        <f aca="false" ca="false" dt2D="false" dtr="false" t="normal">SUMIFS('Выручка'!AM:AM, 'Выручка'!$G:$G, $G344, 'Выручка'!$C:$C, $I344)</f>
        <v>0</v>
      </c>
      <c r="AN344" s="431" t="n">
        <f aca="false" ca="false" dt2D="false" dtr="false" t="normal">SUMIFS('Выручка'!AN:AN, 'Выручка'!$G:$G, $G344, 'Выручка'!$C:$C, $I344)</f>
        <v>0</v>
      </c>
      <c r="AO344" s="431" t="n">
        <f aca="false" ca="false" dt2D="false" dtr="false" t="normal">SUMIFS('Выручка'!AO:AO, 'Выручка'!$G:$G, $G344, 'Выручка'!$C:$C, $I344)</f>
        <v>0</v>
      </c>
      <c r="AP344" s="431" t="n">
        <f aca="false" ca="false" dt2D="false" dtr="false" t="normal">SUMIFS('Выручка'!AP:AP, 'Выручка'!$G:$G, $G344, 'Выручка'!$C:$C, $I344)</f>
        <v>0</v>
      </c>
      <c r="AQ344" s="431" t="n">
        <f aca="false" ca="false" dt2D="false" dtr="false" t="normal">SUMIFS('Выручка'!AQ:AQ, 'Выручка'!$G:$G, $G344, 'Выручка'!$C:$C, $I344)</f>
        <v>0</v>
      </c>
      <c r="AR344" s="431" t="n">
        <f aca="false" ca="false" dt2D="false" dtr="false" t="normal">SUMIFS('Выручка'!AR:AR, 'Выручка'!$G:$G, $G344, 'Выручка'!$C:$C, $I344)</f>
        <v>0</v>
      </c>
      <c r="AS344" s="431" t="n">
        <f aca="false" ca="false" dt2D="false" dtr="false" t="normal">SUMIFS('Выручка'!AS:AS, 'Выручка'!$G:$G, $G344, 'Выручка'!$C:$C, $I344)</f>
        <v>0</v>
      </c>
      <c r="AT344" s="431" t="n">
        <f aca="false" ca="false" dt2D="false" dtr="false" t="normal">SUMIFS('Выручка'!AT:AT, 'Выручка'!$G:$G, $G344, 'Выручка'!$C:$C, $I344)</f>
        <v>0</v>
      </c>
      <c r="AU344" s="431" t="n">
        <f aca="false" ca="false" dt2D="false" dtr="false" t="normal">SUMIFS('Выручка'!AU:AU, 'Выручка'!$G:$G, $G344, 'Выручка'!$C:$C, $I344)</f>
        <v>0</v>
      </c>
      <c r="AV344" s="431" t="n">
        <f aca="false" ca="false" dt2D="false" dtr="false" t="normal">SUMIFS('Выручка'!AV:AV, 'Выручка'!$G:$G, $G344, 'Выручка'!$C:$C, $I344)</f>
        <v>0</v>
      </c>
      <c r="AW344" s="431" t="n">
        <f aca="false" ca="false" dt2D="false" dtr="false" t="normal">SUMIFS('Выручка'!AW:AW, 'Выручка'!$G:$G, $G344, 'Выручка'!$C:$C, $I344)</f>
        <v>0</v>
      </c>
      <c r="AX344" s="431" t="n">
        <f aca="false" ca="false" dt2D="false" dtr="false" t="normal">SUMIFS('Выручка'!AX:AX, 'Выручка'!$G:$G, $G344, 'Выручка'!$C:$C, $I344)</f>
        <v>0</v>
      </c>
      <c r="AY344" s="431" t="n">
        <f aca="false" ca="false" dt2D="false" dtr="false" t="normal">SUMIFS('Выручка'!AY:AY, 'Выручка'!$G:$G, $G344, 'Выручка'!$C:$C, $I344)</f>
        <v>0</v>
      </c>
      <c r="AZ344" s="431" t="n">
        <f aca="false" ca="false" dt2D="false" dtr="false" t="normal">SUMIFS('Выручка'!AZ:AZ, 'Выручка'!$G:$G, $G344, 'Выручка'!$C:$C, $I344)</f>
        <v>0</v>
      </c>
      <c r="BA344" s="431" t="n">
        <f aca="false" ca="false" dt2D="false" dtr="false" t="normal">SUMIFS('Выручка'!BA:BA, 'Выручка'!$G:$G, $G344, 'Выручка'!$C:$C, $I344)</f>
        <v>0</v>
      </c>
      <c r="BB344" s="431" t="n">
        <f aca="false" ca="false" dt2D="false" dtr="false" t="normal">SUMIFS('Выручка'!BB:BB, 'Выручка'!$G:$G, $G344, 'Выручка'!$C:$C, $I344)</f>
        <v>0</v>
      </c>
      <c r="BC344" s="431" t="n">
        <f aca="false" ca="false" dt2D="false" dtr="false" t="normal">SUMIFS('Выручка'!BC:BC, 'Выручка'!$G:$G, $G344, 'Выручка'!$C:$C, $I344)</f>
        <v>0</v>
      </c>
      <c r="BD344" s="431" t="n">
        <f aca="false" ca="false" dt2D="false" dtr="false" t="normal">SUMIFS('Выручка'!BD:BD, 'Выручка'!$G:$G, $G344, 'Выручка'!$C:$C, $I344)</f>
        <v>0</v>
      </c>
      <c r="BE344" s="431" t="n">
        <f aca="false" ca="false" dt2D="false" dtr="false" t="normal">SUMIFS('Выручка'!BE:BE, 'Выручка'!$G:$G, $G344, 'Выручка'!$C:$C, $I344)</f>
        <v>0</v>
      </c>
      <c r="BF344" s="431" t="n">
        <f aca="false" ca="false" dt2D="false" dtr="false" t="normal">SUMIFS('Выручка'!BF:BF, 'Выручка'!$G:$G, $G344, 'Выручка'!$C:$C, $I344)</f>
        <v>0</v>
      </c>
      <c r="BG344" s="431" t="n">
        <f aca="false" ca="false" dt2D="false" dtr="false" t="normal">SUMIFS('Выручка'!BG:BG, 'Выручка'!$G:$G, $G344, 'Выручка'!$C:$C, $I344)</f>
        <v>0</v>
      </c>
      <c r="BH344" s="431" t="n">
        <f aca="false" ca="false" dt2D="false" dtr="false" t="normal">SUMIFS('Выручка'!BH:BH, 'Выручка'!$G:$G, $G344, 'Выручка'!$C:$C, $I344)</f>
        <v>0</v>
      </c>
      <c r="BI344" s="431" t="n">
        <f aca="false" ca="false" dt2D="false" dtr="false" t="normal">SUMIFS('Выручка'!BI:BI, 'Выручка'!$G:$G, $G344, 'Выручка'!$C:$C, $I344)</f>
        <v>0</v>
      </c>
      <c r="BJ344" s="431" t="n">
        <f aca="false" ca="false" dt2D="false" dtr="false" t="normal">SUMIFS('Выручка'!BJ:BJ, 'Выручка'!$G:$G, $G344, 'Выручка'!$C:$C, $I344)</f>
        <v>0</v>
      </c>
      <c r="BK344" s="431" t="n">
        <f aca="false" ca="false" dt2D="false" dtr="false" t="normal">SUMIFS('Выручка'!BK:BK, 'Выручка'!$G:$G, $G344, 'Выручка'!$C:$C, $I344)</f>
        <v>0</v>
      </c>
      <c r="BL344" s="431" t="n">
        <f aca="false" ca="false" dt2D="false" dtr="false" t="normal">SUMIFS('Выручка'!BL:BL, 'Выручка'!$G:$G, $G344, 'Выручка'!$C:$C, $I344)</f>
        <v>0</v>
      </c>
      <c r="BM344" s="431" t="n">
        <f aca="false" ca="false" dt2D="false" dtr="false" t="normal">SUMIFS('Выручка'!BM:BM, 'Выручка'!$G:$G, $G344, 'Выручка'!$C:$C, $I344)</f>
        <v>0</v>
      </c>
      <c r="BN344" s="431" t="n">
        <f aca="false" ca="false" dt2D="false" dtr="false" t="normal">SUMIFS('Выручка'!BN:BN, 'Выручка'!$G:$G, $G344, 'Выручка'!$C:$C, $I344)</f>
        <v>0</v>
      </c>
      <c r="BO344" s="431" t="n">
        <f aca="false" ca="false" dt2D="false" dtr="false" t="normal">SUMIFS('Выручка'!BO:BO, 'Выручка'!$G:$G, $G344, 'Выручка'!$C:$C, $I344)</f>
        <v>0</v>
      </c>
      <c r="BP344" s="431" t="n">
        <f aca="false" ca="false" dt2D="false" dtr="false" t="normal">SUMIFS('Выручка'!BP:BP, 'Выручка'!$G:$G, $G344, 'Выручка'!$C:$C, $I344)</f>
        <v>0</v>
      </c>
      <c r="BQ344" s="431" t="n">
        <f aca="false" ca="false" dt2D="false" dtr="false" t="normal">SUMIFS('Выручка'!BQ:BQ, 'Выручка'!$G:$G, $G344, 'Выручка'!$C:$C, $I344)</f>
        <v>0</v>
      </c>
      <c r="BR344" s="431" t="n">
        <f aca="false" ca="false" dt2D="false" dtr="false" t="normal">SUMIFS('Выручка'!BR:BR, 'Выручка'!$G:$G, $G344, 'Выручка'!$C:$C, $I344)</f>
        <v>0</v>
      </c>
      <c r="BS344" s="431" t="n">
        <f aca="false" ca="false" dt2D="false" dtr="false" t="normal">SUMIFS('Выручка'!BS:BS, 'Выручка'!$G:$G, $G344, 'Выручка'!$C:$C, $I344)</f>
        <v>0</v>
      </c>
      <c r="BT344" s="431" t="n">
        <f aca="false" ca="false" dt2D="false" dtr="false" t="normal">SUMIFS('Выручка'!BT:BT, 'Выручка'!$G:$G, $G344, 'Выручка'!$C:$C, $I344)</f>
        <v>0</v>
      </c>
    </row>
    <row hidden="true" ht="16.5" outlineLevel="1" r="345">
      <c r="B345" s="374" t="s">
        <v>490</v>
      </c>
      <c r="E345" s="419" t="e">
        <f aca="false" ca="false" dt2D="false" dtr="false" t="normal">E344</f>
        <v>#N/A</v>
      </c>
      <c r="F345" s="374" t="e">
        <f aca="false" ca="false" dt2D="false" dtr="false" t="normal">F344</f>
        <v>#N/A</v>
      </c>
      <c r="G345" s="374" t="n">
        <f aca="false" ca="false" dt2D="false" dtr="false" t="normal">G344</f>
        <v>0</v>
      </c>
      <c r="I345" s="1" t="s">
        <v>490</v>
      </c>
      <c r="J345" s="429" t="n"/>
      <c r="L345" s="432" t="n"/>
      <c r="M345" s="433" t="n">
        <f aca="false" ca="false" dt2D="false" dtr="false" t="normal">SUMIFS('Выручка'!M:M, 'Выручка'!$G:$G, $G345, 'Выручка'!$C:$C, $I345)</f>
        <v>0</v>
      </c>
      <c r="N345" s="433" t="n">
        <f aca="false" ca="false" dt2D="false" dtr="false" t="normal">SUMIFS('Выручка'!N:N, 'Выручка'!$G:$G, $G345, 'Выручка'!$C:$C, $I345)</f>
        <v>0</v>
      </c>
      <c r="O345" s="433" t="n">
        <f aca="false" ca="false" dt2D="false" dtr="false" t="normal">SUMIFS('Выручка'!O:O, 'Выручка'!$G:$G, $G345, 'Выручка'!$C:$C, $I345)</f>
        <v>0</v>
      </c>
      <c r="P345" s="433" t="n">
        <f aca="false" ca="false" dt2D="false" dtr="false" t="normal">SUMIFS('Выручка'!P:P, 'Выручка'!$G:$G, $G345, 'Выручка'!$C:$C, $I345)</f>
        <v>0</v>
      </c>
      <c r="Q345" s="433" t="n">
        <f aca="false" ca="false" dt2D="false" dtr="false" t="normal">SUMIFS('Выручка'!Q:Q, 'Выручка'!$G:$G, $G345, 'Выручка'!$C:$C, $I345)</f>
        <v>0</v>
      </c>
      <c r="R345" s="433" t="n">
        <f aca="false" ca="false" dt2D="false" dtr="false" t="normal">SUMIFS('Выручка'!R:R, 'Выручка'!$G:$G, $G345, 'Выручка'!$C:$C, $I345)</f>
        <v>0</v>
      </c>
      <c r="S345" s="433" t="n">
        <f aca="false" ca="false" dt2D="false" dtr="false" t="normal">SUMIFS('Выручка'!S:S, 'Выручка'!$G:$G, $G345, 'Выручка'!$C:$C, $I345)</f>
        <v>0</v>
      </c>
      <c r="T345" s="433" t="n">
        <f aca="false" ca="false" dt2D="false" dtr="false" t="normal">SUMIFS('Выручка'!T:T, 'Выручка'!$G:$G, $G345, 'Выручка'!$C:$C, $I345)</f>
        <v>0</v>
      </c>
      <c r="U345" s="433" t="n">
        <f aca="false" ca="false" dt2D="false" dtr="false" t="normal">SUMIFS('Выручка'!U:U, 'Выручка'!$G:$G, $G345, 'Выручка'!$C:$C, $I345)</f>
        <v>0</v>
      </c>
      <c r="V345" s="433" t="n">
        <f aca="false" ca="false" dt2D="false" dtr="false" t="normal">SUMIFS('Выручка'!V:V, 'Выручка'!$G:$G, $G345, 'Выручка'!$C:$C, $I345)</f>
        <v>0</v>
      </c>
      <c r="W345" s="433" t="n">
        <f aca="false" ca="false" dt2D="false" dtr="false" t="normal">SUMIFS('Выручка'!W:W, 'Выручка'!$G:$G, $G345, 'Выручка'!$C:$C, $I345)</f>
        <v>0</v>
      </c>
      <c r="X345" s="433" t="n">
        <f aca="false" ca="false" dt2D="false" dtr="false" t="normal">SUMIFS('Выручка'!X:X, 'Выручка'!$G:$G, $G345, 'Выручка'!$C:$C, $I345)</f>
        <v>0</v>
      </c>
      <c r="Y345" s="433" t="n">
        <f aca="false" ca="false" dt2D="false" dtr="false" t="normal">SUMIFS('Выручка'!Y:Y, 'Выручка'!$G:$G, $G345, 'Выручка'!$C:$C, $I345)</f>
        <v>0</v>
      </c>
      <c r="Z345" s="433" t="n">
        <f aca="false" ca="false" dt2D="false" dtr="false" t="normal">SUMIFS('Выручка'!Z:Z, 'Выручка'!$G:$G, $G345, 'Выручка'!$C:$C, $I345)</f>
        <v>0</v>
      </c>
      <c r="AA345" s="433" t="n">
        <f aca="false" ca="false" dt2D="false" dtr="false" t="normal">SUMIFS('Выручка'!AA:AA, 'Выручка'!$G:$G, $G345, 'Выручка'!$C:$C, $I345)</f>
        <v>0</v>
      </c>
      <c r="AB345" s="433" t="n">
        <f aca="false" ca="false" dt2D="false" dtr="false" t="normal">SUMIFS('Выручка'!AB:AB, 'Выручка'!$G:$G, $G345, 'Выручка'!$C:$C, $I345)</f>
        <v>0</v>
      </c>
      <c r="AC345" s="433" t="n">
        <f aca="false" ca="false" dt2D="false" dtr="false" t="normal">SUMIFS('Выручка'!AC:AC, 'Выручка'!$G:$G, $G345, 'Выручка'!$C:$C, $I345)</f>
        <v>0</v>
      </c>
      <c r="AD345" s="433" t="n">
        <f aca="false" ca="false" dt2D="false" dtr="false" t="normal">SUMIFS('Выручка'!AD:AD, 'Выручка'!$G:$G, $G345, 'Выручка'!$C:$C, $I345)</f>
        <v>0</v>
      </c>
      <c r="AE345" s="433" t="n">
        <f aca="false" ca="false" dt2D="false" dtr="false" t="normal">SUMIFS('Выручка'!AE:AE, 'Выручка'!$G:$G, $G345, 'Выручка'!$C:$C, $I345)</f>
        <v>0</v>
      </c>
      <c r="AF345" s="433" t="n">
        <f aca="false" ca="false" dt2D="false" dtr="false" t="normal">SUMIFS('Выручка'!AF:AF, 'Выручка'!$G:$G, $G345, 'Выручка'!$C:$C, $I345)</f>
        <v>0</v>
      </c>
      <c r="AG345" s="433" t="n">
        <f aca="false" ca="false" dt2D="false" dtr="false" t="normal">SUMIFS('Выручка'!AG:AG, 'Выручка'!$G:$G, $G345, 'Выручка'!$C:$C, $I345)</f>
        <v>0</v>
      </c>
      <c r="AH345" s="433" t="n">
        <f aca="false" ca="false" dt2D="false" dtr="false" t="normal">SUMIFS('Выручка'!AH:AH, 'Выручка'!$G:$G, $G345, 'Выручка'!$C:$C, $I345)</f>
        <v>0</v>
      </c>
      <c r="AI345" s="433" t="n">
        <f aca="false" ca="false" dt2D="false" dtr="false" t="normal">SUMIFS('Выручка'!AI:AI, 'Выручка'!$G:$G, $G345, 'Выручка'!$C:$C, $I345)</f>
        <v>0</v>
      </c>
      <c r="AJ345" s="433" t="n">
        <f aca="false" ca="false" dt2D="false" dtr="false" t="normal">SUMIFS('Выручка'!AJ:AJ, 'Выручка'!$G:$G, $G345, 'Выручка'!$C:$C, $I345)</f>
        <v>0</v>
      </c>
      <c r="AK345" s="433" t="n">
        <f aca="false" ca="false" dt2D="false" dtr="false" t="normal">SUMIFS('Выручка'!AK:AK, 'Выручка'!$G:$G, $G345, 'Выручка'!$C:$C, $I345)</f>
        <v>0</v>
      </c>
      <c r="AL345" s="433" t="n">
        <f aca="false" ca="false" dt2D="false" dtr="false" t="normal">SUMIFS('Выручка'!AL:AL, 'Выручка'!$G:$G, $G345, 'Выручка'!$C:$C, $I345)</f>
        <v>0</v>
      </c>
      <c r="AM345" s="433" t="n">
        <f aca="false" ca="false" dt2D="false" dtr="false" t="normal">SUMIFS('Выручка'!AM:AM, 'Выручка'!$G:$G, $G345, 'Выручка'!$C:$C, $I345)</f>
        <v>0</v>
      </c>
      <c r="AN345" s="433" t="n">
        <f aca="false" ca="false" dt2D="false" dtr="false" t="normal">SUMIFS('Выручка'!AN:AN, 'Выручка'!$G:$G, $G345, 'Выручка'!$C:$C, $I345)</f>
        <v>0</v>
      </c>
      <c r="AO345" s="433" t="n">
        <f aca="false" ca="false" dt2D="false" dtr="false" t="normal">SUMIFS('Выручка'!AO:AO, 'Выручка'!$G:$G, $G345, 'Выручка'!$C:$C, $I345)</f>
        <v>0</v>
      </c>
      <c r="AP345" s="433" t="n">
        <f aca="false" ca="false" dt2D="false" dtr="false" t="normal">SUMIFS('Выручка'!AP:AP, 'Выручка'!$G:$G, $G345, 'Выручка'!$C:$C, $I345)</f>
        <v>0</v>
      </c>
      <c r="AQ345" s="433" t="n">
        <f aca="false" ca="false" dt2D="false" dtr="false" t="normal">SUMIFS('Выручка'!AQ:AQ, 'Выручка'!$G:$G, $G345, 'Выручка'!$C:$C, $I345)</f>
        <v>0</v>
      </c>
      <c r="AR345" s="433" t="n">
        <f aca="false" ca="false" dt2D="false" dtr="false" t="normal">SUMIFS('Выручка'!AR:AR, 'Выручка'!$G:$G, $G345, 'Выручка'!$C:$C, $I345)</f>
        <v>0</v>
      </c>
      <c r="AS345" s="433" t="n">
        <f aca="false" ca="false" dt2D="false" dtr="false" t="normal">SUMIFS('Выручка'!AS:AS, 'Выручка'!$G:$G, $G345, 'Выручка'!$C:$C, $I345)</f>
        <v>0</v>
      </c>
      <c r="AT345" s="433" t="n">
        <f aca="false" ca="false" dt2D="false" dtr="false" t="normal">SUMIFS('Выручка'!AT:AT, 'Выручка'!$G:$G, $G345, 'Выручка'!$C:$C, $I345)</f>
        <v>0</v>
      </c>
      <c r="AU345" s="433" t="n">
        <f aca="false" ca="false" dt2D="false" dtr="false" t="normal">SUMIFS('Выручка'!AU:AU, 'Выручка'!$G:$G, $G345, 'Выручка'!$C:$C, $I345)</f>
        <v>0</v>
      </c>
      <c r="AV345" s="433" t="n">
        <f aca="false" ca="false" dt2D="false" dtr="false" t="normal">SUMIFS('Выручка'!AV:AV, 'Выручка'!$G:$G, $G345, 'Выручка'!$C:$C, $I345)</f>
        <v>0</v>
      </c>
      <c r="AW345" s="433" t="n">
        <f aca="false" ca="false" dt2D="false" dtr="false" t="normal">SUMIFS('Выручка'!AW:AW, 'Выручка'!$G:$G, $G345, 'Выручка'!$C:$C, $I345)</f>
        <v>0</v>
      </c>
      <c r="AX345" s="433" t="n">
        <f aca="false" ca="false" dt2D="false" dtr="false" t="normal">SUMIFS('Выручка'!AX:AX, 'Выручка'!$G:$G, $G345, 'Выручка'!$C:$C, $I345)</f>
        <v>0</v>
      </c>
      <c r="AY345" s="433" t="n">
        <f aca="false" ca="false" dt2D="false" dtr="false" t="normal">SUMIFS('Выручка'!AY:AY, 'Выручка'!$G:$G, $G345, 'Выручка'!$C:$C, $I345)</f>
        <v>0</v>
      </c>
      <c r="AZ345" s="433" t="n">
        <f aca="false" ca="false" dt2D="false" dtr="false" t="normal">SUMIFS('Выручка'!AZ:AZ, 'Выручка'!$G:$G, $G345, 'Выручка'!$C:$C, $I345)</f>
        <v>0</v>
      </c>
      <c r="BA345" s="433" t="n">
        <f aca="false" ca="false" dt2D="false" dtr="false" t="normal">SUMIFS('Выручка'!BA:BA, 'Выручка'!$G:$G, $G345, 'Выручка'!$C:$C, $I345)</f>
        <v>0</v>
      </c>
      <c r="BB345" s="433" t="n">
        <f aca="false" ca="false" dt2D="false" dtr="false" t="normal">SUMIFS('Выручка'!BB:BB, 'Выручка'!$G:$G, $G345, 'Выручка'!$C:$C, $I345)</f>
        <v>0</v>
      </c>
      <c r="BC345" s="433" t="n">
        <f aca="false" ca="false" dt2D="false" dtr="false" t="normal">SUMIFS('Выручка'!BC:BC, 'Выручка'!$G:$G, $G345, 'Выручка'!$C:$C, $I345)</f>
        <v>0</v>
      </c>
      <c r="BD345" s="433" t="n">
        <f aca="false" ca="false" dt2D="false" dtr="false" t="normal">SUMIFS('Выручка'!BD:BD, 'Выручка'!$G:$G, $G345, 'Выручка'!$C:$C, $I345)</f>
        <v>0</v>
      </c>
      <c r="BE345" s="433" t="n">
        <f aca="false" ca="false" dt2D="false" dtr="false" t="normal">SUMIFS('Выручка'!BE:BE, 'Выручка'!$G:$G, $G345, 'Выручка'!$C:$C, $I345)</f>
        <v>0</v>
      </c>
      <c r="BF345" s="433" t="n">
        <f aca="false" ca="false" dt2D="false" dtr="false" t="normal">SUMIFS('Выручка'!BF:BF, 'Выручка'!$G:$G, $G345, 'Выручка'!$C:$C, $I345)</f>
        <v>0</v>
      </c>
      <c r="BG345" s="433" t="n">
        <f aca="false" ca="false" dt2D="false" dtr="false" t="normal">SUMIFS('Выручка'!BG:BG, 'Выручка'!$G:$G, $G345, 'Выручка'!$C:$C, $I345)</f>
        <v>0</v>
      </c>
      <c r="BH345" s="433" t="n">
        <f aca="false" ca="false" dt2D="false" dtr="false" t="normal">SUMIFS('Выручка'!BH:BH, 'Выручка'!$G:$G, $G345, 'Выручка'!$C:$C, $I345)</f>
        <v>0</v>
      </c>
      <c r="BI345" s="433" t="n">
        <f aca="false" ca="false" dt2D="false" dtr="false" t="normal">SUMIFS('Выручка'!BI:BI, 'Выручка'!$G:$G, $G345, 'Выручка'!$C:$C, $I345)</f>
        <v>0</v>
      </c>
      <c r="BJ345" s="433" t="n">
        <f aca="false" ca="false" dt2D="false" dtr="false" t="normal">SUMIFS('Выручка'!BJ:BJ, 'Выручка'!$G:$G, $G345, 'Выручка'!$C:$C, $I345)</f>
        <v>0</v>
      </c>
      <c r="BK345" s="433" t="n">
        <f aca="false" ca="false" dt2D="false" dtr="false" t="normal">SUMIFS('Выручка'!BK:BK, 'Выручка'!$G:$G, $G345, 'Выручка'!$C:$C, $I345)</f>
        <v>0</v>
      </c>
      <c r="BL345" s="433" t="n">
        <f aca="false" ca="false" dt2D="false" dtr="false" t="normal">SUMIFS('Выручка'!BL:BL, 'Выручка'!$G:$G, $G345, 'Выручка'!$C:$C, $I345)</f>
        <v>0</v>
      </c>
      <c r="BM345" s="433" t="n">
        <f aca="false" ca="false" dt2D="false" dtr="false" t="normal">SUMIFS('Выручка'!BM:BM, 'Выручка'!$G:$G, $G345, 'Выручка'!$C:$C, $I345)</f>
        <v>0</v>
      </c>
      <c r="BN345" s="433" t="n">
        <f aca="false" ca="false" dt2D="false" dtr="false" t="normal">SUMIFS('Выручка'!BN:BN, 'Выручка'!$G:$G, $G345, 'Выручка'!$C:$C, $I345)</f>
        <v>0</v>
      </c>
      <c r="BO345" s="433" t="n">
        <f aca="false" ca="false" dt2D="false" dtr="false" t="normal">SUMIFS('Выручка'!BO:BO, 'Выручка'!$G:$G, $G345, 'Выручка'!$C:$C, $I345)</f>
        <v>0</v>
      </c>
      <c r="BP345" s="433" t="n">
        <f aca="false" ca="false" dt2D="false" dtr="false" t="normal">SUMIFS('Выручка'!BP:BP, 'Выручка'!$G:$G, $G345, 'Выручка'!$C:$C, $I345)</f>
        <v>0</v>
      </c>
      <c r="BQ345" s="433" t="n">
        <f aca="false" ca="false" dt2D="false" dtr="false" t="normal">SUMIFS('Выручка'!BQ:BQ, 'Выручка'!$G:$G, $G345, 'Выручка'!$C:$C, $I345)</f>
        <v>0</v>
      </c>
      <c r="BR345" s="433" t="n">
        <f aca="false" ca="false" dt2D="false" dtr="false" t="normal">SUMIFS('Выручка'!BR:BR, 'Выручка'!$G:$G, $G345, 'Выручка'!$C:$C, $I345)</f>
        <v>0</v>
      </c>
      <c r="BS345" s="433" t="n">
        <f aca="false" ca="false" dt2D="false" dtr="false" t="normal">SUMIFS('Выручка'!BS:BS, 'Выручка'!$G:$G, $G345, 'Выручка'!$C:$C, $I345)</f>
        <v>0</v>
      </c>
      <c r="BT345" s="433" t="n">
        <f aca="false" ca="false" dt2D="false" dtr="false" t="normal">SUMIFS('Выручка'!BT:BT, 'Выручка'!$G:$G, $G345, 'Выручка'!$C:$C, $I345)</f>
        <v>0</v>
      </c>
    </row>
    <row hidden="true" ht="16.5" outlineLevel="1" r="346">
      <c r="B346" s="374" t="s">
        <v>457</v>
      </c>
      <c r="E346" s="419" t="e">
        <f aca="false" ca="false" dt2D="false" dtr="false" t="normal">E345</f>
        <v>#N/A</v>
      </c>
      <c r="F346" s="374" t="e">
        <f aca="false" ca="false" dt2D="false" dtr="false" t="normal">F345</f>
        <v>#N/A</v>
      </c>
      <c r="G346" s="374" t="n">
        <f aca="false" ca="false" dt2D="false" dtr="false" t="normal">G345</f>
        <v>0</v>
      </c>
      <c r="I346" s="1" t="s">
        <v>491</v>
      </c>
      <c r="J346" s="429" t="n"/>
      <c r="L346" s="432" t="n"/>
      <c r="M346" s="433" t="n">
        <f aca="false" ca="false" dt2D="false" dtr="false" t="normal">IF($K322="ОСНО", (M$248-SUM(M301, M306, M308, M309, M312))*'Макро'!E$64, 0)</f>
        <v>0</v>
      </c>
      <c r="N346" s="433" t="n">
        <f aca="false" ca="false" dt2D="false" dtr="false" t="normal">IF($K322="ОСНО", (N$248-SUM(N301, N306, N308, N309, N312))*'Макро'!F$64, 0)</f>
        <v>0</v>
      </c>
      <c r="O346" s="433" t="n">
        <f aca="false" ca="false" dt2D="false" dtr="false" t="normal">IF($K322="ОСНО", (O$248-SUM(O301, O306, O308, O309, O312))*'Макро'!G$64, 0)</f>
        <v>0</v>
      </c>
      <c r="P346" s="433" t="n">
        <f aca="false" ca="false" dt2D="false" dtr="false" t="normal">IF($K322="ОСНО", (P$248-SUM(P301, P306, P308, P309, P312))*'Макро'!H$64, 0)</f>
        <v>0</v>
      </c>
      <c r="Q346" s="433" t="n">
        <f aca="false" ca="false" dt2D="false" dtr="false" t="normal">IF($K322="ОСНО", (Q$248-SUM(Q301, Q306, Q308, Q309, Q312))*'Макро'!I$64, 0)</f>
        <v>0</v>
      </c>
      <c r="R346" s="433" t="n">
        <f aca="false" ca="false" dt2D="false" dtr="false" t="normal">IF($K322="ОСНО", (R$248-SUM(R301, R306, R308, R309, R312))*'Макро'!J$64, 0)</f>
        <v>0</v>
      </c>
      <c r="S346" s="433" t="n">
        <f aca="false" ca="false" dt2D="false" dtr="false" t="normal">IF($K322="ОСНО", (S$248-SUM(S301, S306, S308, S309, S312))*'Макро'!K$64, 0)</f>
        <v>0</v>
      </c>
      <c r="T346" s="433" t="n">
        <f aca="false" ca="false" dt2D="false" dtr="false" t="normal">IF($K322="ОСНО", (T$248-SUM(T301, T306, T308, T309, T312))*'Макро'!L$64, 0)</f>
        <v>0</v>
      </c>
      <c r="U346" s="433" t="n">
        <f aca="false" ca="false" dt2D="false" dtr="false" t="normal">IF($K322="ОСНО", (U$248-SUM(U301, U306, U308, U309, U312))*'Макро'!M$64, 0)</f>
        <v>0</v>
      </c>
      <c r="V346" s="433" t="n">
        <f aca="false" ca="false" dt2D="false" dtr="false" t="normal">IF($K322="ОСНО", (V$248-SUM(V301, V306, V308, V309, V312))*'Макро'!N$64, 0)</f>
        <v>0</v>
      </c>
      <c r="W346" s="433" t="n">
        <f aca="false" ca="false" dt2D="false" dtr="false" t="normal">IF($K322="ОСНО", (W$248-SUM(W301, W306, W308, W309, W312))*'Макро'!O$64, 0)</f>
        <v>0</v>
      </c>
      <c r="X346" s="433" t="n">
        <f aca="false" ca="false" dt2D="false" dtr="false" t="normal">IF($K322="ОСНО", (X$248-SUM(X301, X306, X308, X309, X312))*'Макро'!P$64, 0)</f>
        <v>0</v>
      </c>
      <c r="Y346" s="433" t="n">
        <f aca="false" ca="false" dt2D="false" dtr="false" t="normal">IF($K322="ОСНО", (Y$248-SUM(Y301, Y306, Y308, Y309, Y312))*'Макро'!Q$64, 0)</f>
        <v>0</v>
      </c>
      <c r="Z346" s="433" t="n">
        <f aca="false" ca="false" dt2D="false" dtr="false" t="normal">IF($K322="ОСНО", (Z$248-SUM(Z301, Z306, Z308, Z309, Z312))*'Макро'!R$64, 0)</f>
        <v>0</v>
      </c>
      <c r="AA346" s="433" t="n">
        <f aca="false" ca="false" dt2D="false" dtr="false" t="normal">IF($K322="ОСНО", (AA$248-SUM(AA301, AA306, AA308, AA309, AA312))*'Макро'!S$64, 0)</f>
        <v>0</v>
      </c>
      <c r="AB346" s="433" t="n">
        <f aca="false" ca="false" dt2D="false" dtr="false" t="normal">IF($K322="ОСНО", (AB$248-SUM(AB301, AB306, AB308, AB309, AB312))*'Макро'!T$64, 0)</f>
        <v>0</v>
      </c>
      <c r="AC346" s="433" t="n">
        <f aca="false" ca="false" dt2D="false" dtr="false" t="normal">IF($K322="ОСНО", (AC$248-SUM(AC301, AC306, AC308, AC309, AC312))*'Макро'!U$64, 0)</f>
        <v>0</v>
      </c>
      <c r="AD346" s="433" t="n">
        <f aca="false" ca="false" dt2D="false" dtr="false" t="normal">IF($K322="ОСНО", (AD$248-SUM(AD301, AD306, AD308, AD309, AD312))*'Макро'!V$64, 0)</f>
        <v>0</v>
      </c>
      <c r="AE346" s="433" t="n">
        <f aca="false" ca="false" dt2D="false" dtr="false" t="normal">IF($K322="ОСНО", (AE$248-SUM(AE301, AE306, AE308, AE309, AE312))*'Макро'!W$64, 0)</f>
        <v>0</v>
      </c>
      <c r="AF346" s="433" t="n">
        <f aca="false" ca="false" dt2D="false" dtr="false" t="normal">IF($K322="ОСНО", (AF$248-SUM(AF301, AF306, AF308, AF309, AF312))*'Макро'!X$64, 0)</f>
        <v>0</v>
      </c>
      <c r="AG346" s="433" t="n">
        <f aca="false" ca="false" dt2D="false" dtr="false" t="normal">IF($K322="ОСНО", (AG$248-SUM(AG301, AG306, AG308, AG309, AG312))*'Макро'!Y$64, 0)</f>
        <v>0</v>
      </c>
      <c r="AH346" s="433" t="n">
        <f aca="false" ca="false" dt2D="false" dtr="false" t="normal">IF($K322="ОСНО", (AH$248-SUM(AH301, AH306, AH308, AH309, AH312))*'Макро'!Z$64, 0)</f>
        <v>0</v>
      </c>
      <c r="AI346" s="433" t="n">
        <f aca="false" ca="false" dt2D="false" dtr="false" t="normal">IF($K322="ОСНО", (AI$248-SUM(AI301, AI306, AI308, AI309, AI312))*'Макро'!AA$64, 0)</f>
        <v>0</v>
      </c>
      <c r="AJ346" s="433" t="n">
        <f aca="false" ca="false" dt2D="false" dtr="false" t="normal">IF($K322="ОСНО", (AJ$248-SUM(AJ301, AJ306, AJ308, AJ309, AJ312))*'Макро'!AB$64, 0)</f>
        <v>0</v>
      </c>
      <c r="AK346" s="433" t="n">
        <f aca="false" ca="false" dt2D="false" dtr="false" t="normal">IF($K322="ОСНО", (AK$248-SUM(AK301, AK306, AK308, AK309, AK312))*'Макро'!AC$64, 0)</f>
        <v>0</v>
      </c>
      <c r="AL346" s="433" t="n">
        <f aca="false" ca="false" dt2D="false" dtr="false" t="normal">IF($K322="ОСНО", (AL$248-SUM(AL301, AL306, AL308, AL309, AL312))*'Макро'!AD$64, 0)</f>
        <v>0</v>
      </c>
      <c r="AM346" s="433" t="n">
        <f aca="false" ca="false" dt2D="false" dtr="false" t="normal">IF($K322="ОСНО", (AM$248-SUM(AM301, AM306, AM308, AM309, AM312))*'Макро'!AE$64, 0)</f>
        <v>0</v>
      </c>
      <c r="AN346" s="433" t="n">
        <f aca="false" ca="false" dt2D="false" dtr="false" t="normal">IF($K322="ОСНО", (AN$248-SUM(AN301, AN306, AN308, AN309, AN312))*'Макро'!AF$64, 0)</f>
        <v>0</v>
      </c>
      <c r="AO346" s="433" t="n">
        <f aca="false" ca="false" dt2D="false" dtr="false" t="normal">IF($K322="ОСНО", (AO$248-SUM(AO301, AO306, AO308, AO309, AO312))*'Макро'!AG$64, 0)</f>
        <v>0</v>
      </c>
      <c r="AP346" s="433" t="n">
        <f aca="false" ca="false" dt2D="false" dtr="false" t="normal">IF($K322="ОСНО", (AP$248-SUM(AP301, AP306, AP308, AP309, AP312))*'Макро'!AH$64, 0)</f>
        <v>0</v>
      </c>
      <c r="AQ346" s="433" t="n">
        <f aca="false" ca="false" dt2D="false" dtr="false" t="normal">IF($K322="ОСНО", (AQ$248-SUM(AQ301, AQ306, AQ308, AQ309, AQ312))*'Макро'!AI$64, 0)</f>
        <v>0</v>
      </c>
      <c r="AR346" s="433" t="n">
        <f aca="false" ca="false" dt2D="false" dtr="false" t="normal">IF($K322="ОСНО", (AR$248-SUM(AR301, AR306, AR308, AR309, AR312))*'Макро'!AJ$64, 0)</f>
        <v>0</v>
      </c>
      <c r="AS346" s="433" t="n">
        <f aca="false" ca="false" dt2D="false" dtr="false" t="normal">IF($K322="ОСНО", (AS$248-SUM(AS301, AS306, AS308, AS309, AS312))*'Макро'!AK$64, 0)</f>
        <v>0</v>
      </c>
      <c r="AT346" s="433" t="n">
        <f aca="false" ca="false" dt2D="false" dtr="false" t="normal">IF($K322="ОСНО", (AT$248-SUM(AT301, AT306, AT308, AT309, AT312))*'Макро'!AL$64, 0)</f>
        <v>0</v>
      </c>
      <c r="AU346" s="433" t="n">
        <f aca="false" ca="false" dt2D="false" dtr="false" t="normal">IF($K322="ОСНО", (AU$248-SUM(AU301, AU306, AU308, AU309, AU312))*'Макро'!AM$64, 0)</f>
        <v>0</v>
      </c>
      <c r="AV346" s="433" t="n">
        <f aca="false" ca="false" dt2D="false" dtr="false" t="normal">IF($K322="ОСНО", (AV$248-SUM(AV301, AV306, AV308, AV309, AV312))*'Макро'!AN$64, 0)</f>
        <v>0</v>
      </c>
      <c r="AW346" s="433" t="n">
        <f aca="false" ca="false" dt2D="false" dtr="false" t="normal">IF($K322="ОСНО", (AW$248-SUM(AW301, AW306, AW308, AW309, AW312))*'Макро'!AO$64, 0)</f>
        <v>0</v>
      </c>
      <c r="AX346" s="433" t="n">
        <f aca="false" ca="false" dt2D="false" dtr="false" t="normal">IF($K322="ОСНО", (AX$248-SUM(AX301, AX306, AX308, AX309, AX312))*'Макро'!AP$64, 0)</f>
        <v>0</v>
      </c>
      <c r="AY346" s="433" t="n">
        <f aca="false" ca="false" dt2D="false" dtr="false" t="normal">IF($K322="ОСНО", (AY$248-SUM(AY301, AY306, AY308, AY309, AY312))*'Макро'!AQ$64, 0)</f>
        <v>0</v>
      </c>
      <c r="AZ346" s="433" t="n">
        <f aca="false" ca="false" dt2D="false" dtr="false" t="normal">IF($K322="ОСНО", (AZ$248-SUM(AZ301, AZ306, AZ308, AZ309, AZ312))*'Макро'!AR$64, 0)</f>
        <v>0</v>
      </c>
      <c r="BA346" s="433" t="n">
        <f aca="false" ca="false" dt2D="false" dtr="false" t="normal">IF($K322="ОСНО", (BA$248-SUM(BA301, BA306, BA308, BA309, BA312))*'Макро'!AS$64, 0)</f>
        <v>0</v>
      </c>
      <c r="BB346" s="433" t="n">
        <f aca="false" ca="false" dt2D="false" dtr="false" t="normal">IF($K322="ОСНО", (BB$248-SUM(BB301, BB306, BB308, BB309, BB312))*'Макро'!AT$64, 0)</f>
        <v>0</v>
      </c>
      <c r="BC346" s="433" t="n">
        <f aca="false" ca="false" dt2D="false" dtr="false" t="normal">IF($K322="ОСНО", (BC$248-SUM(BC301, BC306, BC308, BC309, BC312))*'Макро'!AU$64, 0)</f>
        <v>0</v>
      </c>
      <c r="BD346" s="433" t="n">
        <f aca="false" ca="false" dt2D="false" dtr="false" t="normal">IF($K322="ОСНО", (BD$248-SUM(BD301, BD306, BD308, BD309, BD312))*'Макро'!AV$64, 0)</f>
        <v>0</v>
      </c>
      <c r="BE346" s="433" t="n">
        <f aca="false" ca="false" dt2D="false" dtr="false" t="normal">IF($K322="ОСНО", (BE$248-SUM(BE301, BE306, BE308, BE309, BE312))*'Макро'!AW$64, 0)</f>
        <v>0</v>
      </c>
      <c r="BF346" s="433" t="n">
        <f aca="false" ca="false" dt2D="false" dtr="false" t="normal">IF($K322="ОСНО", (BF$248-SUM(BF301, BF306, BF308, BF309, BF312))*'Макро'!AX$64, 0)</f>
        <v>0</v>
      </c>
      <c r="BG346" s="433" t="n">
        <f aca="false" ca="false" dt2D="false" dtr="false" t="normal">IF($K322="ОСНО", (BG$248-SUM(BG301, BG306, BG308, BG309, BG312))*'Макро'!AY$64, 0)</f>
        <v>0</v>
      </c>
      <c r="BH346" s="433" t="n">
        <f aca="false" ca="false" dt2D="false" dtr="false" t="normal">IF($K322="ОСНО", (BH$248-SUM(BH301, BH306, BH308, BH309, BH312))*'Макро'!AZ$64, 0)</f>
        <v>0</v>
      </c>
      <c r="BI346" s="433" t="n">
        <f aca="false" ca="false" dt2D="false" dtr="false" t="normal">IF($K322="ОСНО", (BI$248-SUM(BI301, BI306, BI308, BI309, BI312))*'Макро'!BA$64, 0)</f>
        <v>0</v>
      </c>
      <c r="BJ346" s="433" t="n">
        <f aca="false" ca="false" dt2D="false" dtr="false" t="normal">IF($K322="ОСНО", (BJ$248-SUM(BJ301, BJ306, BJ308, BJ309, BJ312))*'Макро'!BB$64, 0)</f>
        <v>0</v>
      </c>
      <c r="BK346" s="433" t="n">
        <f aca="false" ca="false" dt2D="false" dtr="false" t="normal">IF($K322="ОСНО", (BK$248-SUM(BK301, BK306, BK308, BK309, BK312))*'Макро'!BC$64, 0)</f>
        <v>0</v>
      </c>
      <c r="BL346" s="433" t="n">
        <f aca="false" ca="false" dt2D="false" dtr="false" t="normal">IF($K322="ОСНО", (BL$248-SUM(BL301, BL306, BL308, BL309, BL312))*'Макро'!BD$64, 0)</f>
        <v>0</v>
      </c>
      <c r="BM346" s="433" t="n">
        <f aca="false" ca="false" dt2D="false" dtr="false" t="normal">IF($K322="ОСНО", (BM$248-SUM(BM301, BM306, BM308, BM309, BM312))*'Макро'!BE$64, 0)</f>
        <v>0</v>
      </c>
      <c r="BN346" s="433" t="n">
        <f aca="false" ca="false" dt2D="false" dtr="false" t="normal">IF($K322="ОСНО", (BN$248-SUM(BN301, BN306, BN308, BN309, BN312))*'Макро'!BF$64, 0)</f>
        <v>0</v>
      </c>
      <c r="BO346" s="433" t="n">
        <f aca="false" ca="false" dt2D="false" dtr="false" t="normal">IF($K322="ОСНО", (BO$248-SUM(BO301, BO306, BO308, BO309, BO312))*'Макро'!BG$64, 0)</f>
        <v>0</v>
      </c>
      <c r="BP346" s="433" t="n">
        <f aca="false" ca="false" dt2D="false" dtr="false" t="normal">IF($K322="ОСНО", (BP$248-SUM(BP301, BP306, BP308, BP309, BP312))*'Макро'!BH$64, 0)</f>
        <v>0</v>
      </c>
      <c r="BQ346" s="433" t="n">
        <f aca="false" ca="false" dt2D="false" dtr="false" t="normal">IF($K322="ОСНО", (BQ$248-SUM(BQ301, BQ306, BQ308, BQ309, BQ312))*'Макро'!BI$64, 0)</f>
        <v>0</v>
      </c>
      <c r="BR346" s="433" t="n">
        <f aca="false" ca="false" dt2D="false" dtr="false" t="normal">IF($K322="ОСНО", (BR$248-SUM(BR301, BR306, BR308, BR309, BR312))*'Макро'!BJ$64, 0)</f>
        <v>0</v>
      </c>
      <c r="BS346" s="433" t="n">
        <f aca="false" ca="false" dt2D="false" dtr="false" t="normal">IF($K322="ОСНО", (BS$248-SUM(BS301, BS306, BS308, BS309, BS312))*'Макро'!BK$64, 0)</f>
        <v>0</v>
      </c>
      <c r="BT346" s="433" t="n">
        <f aca="false" ca="false" dt2D="false" dtr="false" t="normal">IF($K322="ОСНО", (BT$248-SUM(BT301, BT306, BT308, BT309, BT312))*'Макро'!BL$64, 0)</f>
        <v>0</v>
      </c>
    </row>
    <row hidden="true" ht="16.5" outlineLevel="1" r="347">
      <c r="I347" s="434" t="s">
        <v>492</v>
      </c>
      <c r="J347" s="124" t="n"/>
      <c r="K347" s="124" t="n"/>
      <c r="L347" s="279" t="n"/>
      <c r="M347" s="435" t="n"/>
      <c r="N347" s="435" t="n"/>
      <c r="O347" s="435" t="n"/>
      <c r="P347" s="435" t="n"/>
      <c r="Q347" s="435" t="n"/>
      <c r="R347" s="435" t="n"/>
      <c r="S347" s="435" t="n"/>
      <c r="T347" s="435" t="n"/>
      <c r="U347" s="435" t="n"/>
      <c r="V347" s="435" t="n"/>
      <c r="W347" s="435" t="n"/>
      <c r="X347" s="435" t="n"/>
      <c r="Y347" s="435" t="n"/>
      <c r="Z347" s="435" t="n"/>
      <c r="AA347" s="435" t="n"/>
    </row>
    <row outlineLevel="0" r="348">
      <c r="I348" s="429" t="s">
        <v>493</v>
      </c>
      <c r="M348" s="170" t="n"/>
      <c r="N348" s="170" t="n"/>
      <c r="O348" s="170" t="n"/>
      <c r="P348" s="170" t="n"/>
      <c r="Q348" s="170" t="n"/>
      <c r="R348" s="170" t="n"/>
      <c r="S348" s="170" t="n"/>
      <c r="T348" s="170" t="n"/>
      <c r="U348" s="170" t="n"/>
      <c r="V348" s="170" t="n"/>
      <c r="W348" s="170" t="n"/>
      <c r="X348" s="170" t="n"/>
      <c r="Y348" s="170" t="n"/>
      <c r="Z348" s="170" t="n"/>
      <c r="AA348" s="170" t="n"/>
      <c r="AB348" s="170" t="n"/>
      <c r="AC348" s="170" t="n"/>
      <c r="AD348" s="170" t="n"/>
      <c r="AE348" s="170" t="n"/>
      <c r="AF348" s="170" t="n"/>
      <c r="AG348" s="170" t="n"/>
      <c r="AH348" s="170" t="n"/>
      <c r="AI348" s="170" t="n"/>
      <c r="AJ348" s="170" t="n"/>
      <c r="AK348" s="170" t="n"/>
      <c r="AL348" s="170" t="n"/>
      <c r="AM348" s="170" t="n"/>
      <c r="AN348" s="170" t="n"/>
      <c r="AO348" s="170" t="n"/>
      <c r="AP348" s="170" t="n"/>
      <c r="AQ348" s="170" t="n"/>
      <c r="AR348" s="170" t="n"/>
      <c r="AS348" s="170" t="n"/>
      <c r="AT348" s="170" t="n"/>
      <c r="AU348" s="170" t="n"/>
      <c r="AV348" s="170" t="n"/>
      <c r="AW348" s="170" t="n"/>
      <c r="AX348" s="170" t="n"/>
      <c r="AY348" s="170" t="n"/>
      <c r="AZ348" s="170" t="n"/>
      <c r="BA348" s="170" t="n"/>
      <c r="BB348" s="170" t="n"/>
      <c r="BC348" s="170" t="n"/>
      <c r="BD348" s="170" t="n"/>
      <c r="BE348" s="170" t="n"/>
      <c r="BF348" s="170" t="n"/>
      <c r="BG348" s="170" t="n"/>
      <c r="BH348" s="170" t="n"/>
      <c r="BI348" s="170" t="n"/>
      <c r="BJ348" s="170" t="n"/>
      <c r="BK348" s="170" t="n"/>
      <c r="BL348" s="170" t="n"/>
      <c r="BM348" s="170" t="n"/>
      <c r="BN348" s="170" t="n"/>
      <c r="BO348" s="170" t="n"/>
      <c r="BP348" s="170" t="n"/>
      <c r="BQ348" s="170" t="n"/>
      <c r="BR348" s="170" t="n"/>
      <c r="BS348" s="170" t="n"/>
      <c r="BT348" s="170" t="n"/>
      <c r="BU348" s="170" t="n"/>
    </row>
    <row outlineLevel="0" r="349">
      <c r="I349" s="436" t="s">
        <v>494</v>
      </c>
    </row>
  </sheetData>
  <mergeCells count="5">
    <mergeCell ref="I2:I3"/>
    <mergeCell ref="J2:J3"/>
    <mergeCell ref="K2:K3"/>
    <mergeCell ref="L2:L3"/>
    <mergeCell ref="M2:AA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docProps/app.xml><?xml version="1.0" encoding="utf-8"?>
<Properties xmlns="http://schemas.openxmlformats.org/officeDocument/2006/extended-properties">
  <Template>Normal.dotm</Template>
  <TotalTime>0</TotalTime>
  <DocSecurity>0</DocSecurity>
  <ScaleCrop>false</ScaleCrop>
  <Application>MyOffice-CoreFramework-Linux/24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modified xsi:type="dcterms:W3CDTF">2022-11-15T14:04:31Z</dcterms:modified>
</cp:coreProperties>
</file>